     <c r="I10987" s="290">
        <v>1</v>
      </c>
      <c r="J10987" s="292">
        <v>1808</v>
      </c>
      <c r="K10987" s="290" t="s">
        <v>186</v>
      </c>
      <c r="L10987" s="291">
        <v>456000</v>
      </c>
      <c r="M10987" s="291">
        <v>584000</v>
      </c>
      <c r="N10987" s="291">
        <v>707000</v>
      </c>
      <c r="O10987" s="291">
        <v>876000</v>
      </c>
      <c r="P10987" s="291">
        <v>480035</v>
      </c>
      <c r="Q10987" s="293">
        <v>1</v>
      </c>
      <c r="R10987" s="294">
        <v>53</v>
      </c>
      <c r="S10987" s="290" t="s">
        <v>186</v>
      </c>
      <c r="T10987" s="290" t="s">
        <v>4176</v>
      </c>
    </row>
    <row r="10988" spans="1:20" ht="14.4">
      <c r="A10988" s="290" t="s">
        <v>4169</v>
      </c>
      <c r="B10988" s="290" t="s">
        <v>688</v>
      </c>
      <c r="C10988" s="290" t="s">
        <v>21725</v>
      </c>
      <c r="D10988" s="291">
        <v>485000</v>
      </c>
      <c r="E10988" s="291">
        <v>620000</v>
      </c>
      <c r="F10988" s="291">
        <v>751000</v>
      </c>
      <c r="G10988" s="291">
        <v>930000</v>
      </c>
      <c r="H10988" s="291">
        <v>510000</v>
      </c>
      <c r="I10988" s="290">
        <v>1</v>
      </c>
      <c r="J10988" s="292">
        <v>1313</v>
      </c>
      <c r="K10988" s="290" t="s">
        <v>186</v>
      </c>
      <c r="L10988" s="291">
        <v>485000</v>
      </c>
      <c r="M10988" s="291">
        <v>620000</v>
      </c>
      <c r="N10988" s="291">
        <v>751000</v>
      </c>
      <c r="O10988" s="291">
        <v>930000</v>
      </c>
      <c r="P10988" s="291">
        <v>434390</v>
      </c>
      <c r="Q10988" s="293">
        <v>1</v>
      </c>
      <c r="R10988" s="294">
        <v>1313</v>
      </c>
      <c r="S10988" s="290" t="s">
        <v>404</v>
      </c>
      <c r="T10988" s="290" t="s">
        <v>4176</v>
      </c>
    </row>
    <row r="10989" spans="1:20" ht="14.4">
      <c r="A10989" s="290" t="s">
        <v>4169</v>
      </c>
      <c r="B10989" s="290" t="s">
        <v>1327</v>
      </c>
      <c r="C10989" s="290" t="s">
        <v>21726</v>
      </c>
      <c r="D10989" s="291">
        <v>249000</v>
      </c>
      <c r="E10989" s="291">
        <v>319000</v>
      </c>
      <c r="F10989" s="291">
        <v>387000</v>
      </c>
      <c r="G10989" s="291">
        <v>479000</v>
      </c>
      <c r="H10989" s="291">
        <v>262575</v>
      </c>
      <c r="I10989" s="290">
        <v>3</v>
      </c>
      <c r="J10989" s="292">
        <v>604</v>
      </c>
      <c r="K10989" s="290" t="s">
        <v>186</v>
      </c>
      <c r="L10989" s="291">
        <v>275000</v>
      </c>
      <c r="M10989" s="291">
        <v>352000</v>
      </c>
      <c r="N10989" s="291">
        <v>426000</v>
      </c>
      <c r="O10989" s="291">
        <v>528000</v>
      </c>
      <c r="P10989" s="291">
        <v>289630</v>
      </c>
      <c r="Q10989" s="293">
        <v>1</v>
      </c>
      <c r="R10989" s="294">
        <v>40</v>
      </c>
      <c r="S10989" s="290" t="s">
        <v>169</v>
      </c>
      <c r="T10989" s="290" t="s">
        <v>4205</v>
      </c>
    </row>
    <row r="10990" spans="1:20" ht="14.4">
      <c r="A10990" s="290" t="s">
        <v>4169</v>
      </c>
      <c r="B10990" s="290" t="s">
        <v>339</v>
      </c>
      <c r="C10990" s="290" t="s">
        <v>21727</v>
      </c>
      <c r="D10990" s="291">
        <v>517000</v>
      </c>
      <c r="E10990" s="291">
        <v>662000</v>
      </c>
      <c r="F10990" s="291">
        <v>802000</v>
      </c>
      <c r="G10990" s="291">
        <v>993000</v>
      </c>
      <c r="H10990" s="291">
        <v>544552.5</v>
      </c>
      <c r="I10990" s="290">
        <v>1</v>
      </c>
      <c r="J10990" s="292">
        <v>4046</v>
      </c>
      <c r="K10990" s="290" t="s">
        <v>186</v>
      </c>
      <c r="L10990" s="291">
        <v>517000</v>
      </c>
      <c r="M10990" s="291">
        <v>662000</v>
      </c>
      <c r="N10990" s="291">
        <v>802000</v>
      </c>
      <c r="O10990" s="291">
        <v>993000</v>
      </c>
      <c r="P10990" s="291">
        <v>480835</v>
      </c>
      <c r="Q10990" s="293">
        <v>1</v>
      </c>
      <c r="R10990" s="294">
        <v>4046</v>
      </c>
      <c r="S10990" s="290" t="s">
        <v>404</v>
      </c>
      <c r="T10990" s="290" t="s">
        <v>1342</v>
      </c>
    </row>
    <row r="10991" spans="1:20" ht="14.4">
      <c r="A10991" s="290" t="s">
        <v>4169</v>
      </c>
      <c r="B10991" s="290" t="s">
        <v>4208</v>
      </c>
      <c r="C10991" s="290" t="s">
        <v>21728</v>
      </c>
      <c r="D10991" s="291">
        <v>432000</v>
      </c>
      <c r="E10991" s="291">
        <v>553000</v>
      </c>
      <c r="F10991" s="291">
        <v>670000</v>
      </c>
      <c r="G10991" s="291">
        <v>830000</v>
      </c>
      <c r="H10991" s="291">
        <v>455100</v>
      </c>
      <c r="I10991" s="290">
        <v>1</v>
      </c>
      <c r="J10991" s="292">
        <v>28230</v>
      </c>
      <c r="K10991" s="290" t="s">
        <v>163</v>
      </c>
      <c r="L10991" s="291">
        <v>467000</v>
      </c>
      <c r="M10991" s="291">
        <v>597000</v>
      </c>
      <c r="N10991" s="291">
        <v>723000</v>
      </c>
      <c r="O10991" s="291">
        <v>896000</v>
      </c>
      <c r="P10991" s="291">
        <v>491060</v>
      </c>
      <c r="Q10991" s="293">
        <v>1</v>
      </c>
      <c r="R10991" s="294">
        <v>419</v>
      </c>
      <c r="S10991" s="290" t="s">
        <v>186</v>
      </c>
      <c r="T10991" s="290" t="s">
        <v>1342</v>
      </c>
    </row>
    <row r="10992" spans="1:20" ht="14.4">
      <c r="A10992" s="290" t="s">
        <v>4169</v>
      </c>
      <c r="B10992" s="290" t="s">
        <v>4210</v>
      </c>
      <c r="C10992" s="290" t="s">
        <v>21729</v>
      </c>
      <c r="D10992" s="291">
        <v>356000</v>
      </c>
      <c r="E10992" s="291">
        <v>456000</v>
      </c>
      <c r="F10992" s="291">
        <v>552000</v>
      </c>
      <c r="G10992" s="291">
        <v>684000</v>
      </c>
      <c r="H10992" s="291">
        <v>375000</v>
      </c>
      <c r="I10992" s="290">
        <v>2</v>
      </c>
      <c r="J10992" s="292">
        <v>857</v>
      </c>
      <c r="K10992" s="290" t="s">
        <v>186</v>
      </c>
      <c r="L10992" s="291">
        <v>413000</v>
      </c>
      <c r="M10992" s="291">
        <v>528000</v>
      </c>
      <c r="N10992" s="291">
        <v>640000</v>
      </c>
      <c r="O10992" s="291">
        <v>792000</v>
      </c>
      <c r="P10992" s="291">
        <v>434390</v>
      </c>
      <c r="Q10992" s="293">
        <v>1</v>
      </c>
      <c r="R10992" s="294">
        <v>521</v>
      </c>
      <c r="S10992" s="290" t="s">
        <v>163</v>
      </c>
      <c r="T10992" s="290" t="s">
        <v>4176</v>
      </c>
    </row>
    <row r="10993" spans="1:20" ht="14.4">
      <c r="A10993" s="290" t="s">
        <v>4169</v>
      </c>
      <c r="B10993" s="290" t="s">
        <v>4212</v>
      </c>
      <c r="C10993" s="290" t="s">
        <v>21730</v>
      </c>
      <c r="D10993" s="291">
        <v>323000</v>
      </c>
      <c r="E10993" s="291">
        <v>413000</v>
      </c>
      <c r="F10993" s="291">
        <v>501000</v>
      </c>
      <c r="G10993" s="291">
        <v>620000</v>
      </c>
      <c r="H10993" s="291">
        <v>340000</v>
      </c>
      <c r="I10993" s="290">
        <v>1</v>
      </c>
      <c r="J10993" s="292">
        <v>712</v>
      </c>
      <c r="K10993" s="290" t="s">
        <v>186</v>
      </c>
      <c r="L10993" s="291">
        <v>323000</v>
      </c>
      <c r="M10993" s="291">
        <v>413000</v>
      </c>
      <c r="N10993" s="291">
        <v>501000</v>
      </c>
      <c r="O10993" s="291">
        <v>620000</v>
      </c>
      <c r="P10993" s="291">
        <v>336390</v>
      </c>
      <c r="Q10993" s="293">
        <v>1</v>
      </c>
      <c r="R10993" s="294">
        <v>712</v>
      </c>
      <c r="S10993" s="290" t="s">
        <v>404</v>
      </c>
      <c r="T10993" s="290" t="s">
        <v>4214</v>
      </c>
    </row>
    <row r="10994" spans="1:20" ht="14.4">
      <c r="A10994" s="290" t="s">
        <v>4169</v>
      </c>
      <c r="B10994" s="290" t="s">
        <v>4152</v>
      </c>
      <c r="C10994" s="290" t="s">
        <v>21731</v>
      </c>
      <c r="D10994" s="291">
        <v>209000</v>
      </c>
      <c r="E10994" s="291">
        <v>267000</v>
      </c>
      <c r="F10994" s="291">
        <v>323000</v>
      </c>
      <c r="G10994" s="291">
        <v>400000</v>
      </c>
      <c r="H10994" s="291">
        <v>219500</v>
      </c>
      <c r="I10994" s="290">
        <v>1</v>
      </c>
      <c r="J10994" s="292">
        <v>276878</v>
      </c>
      <c r="K10994" s="290" t="s">
        <v>164</v>
      </c>
      <c r="L10994" s="291">
        <v>275000</v>
      </c>
      <c r="M10994" s="291">
        <v>352000</v>
      </c>
      <c r="N10994" s="291">
        <v>426000</v>
      </c>
      <c r="O10994" s="291">
        <v>528000</v>
      </c>
      <c r="P10994" s="291">
        <v>289630</v>
      </c>
      <c r="Q10994" s="293">
        <v>1</v>
      </c>
      <c r="R10994" s="294">
        <v>40</v>
      </c>
      <c r="S10994" s="290" t="s">
        <v>169</v>
      </c>
      <c r="T10994" s="290" t="s">
        <v>4217</v>
      </c>
    </row>
    <row r="10995" spans="1:20" ht="14.4">
      <c r="A10995" s="290" t="s">
        <v>4169</v>
      </c>
      <c r="B10995" s="290" t="s">
        <v>1952</v>
      </c>
      <c r="C10995" s="290" t="s">
        <v>21732</v>
      </c>
      <c r="D10995" s="291">
        <v>337000</v>
      </c>
      <c r="E10995" s="291">
        <v>432000</v>
      </c>
      <c r="F10995" s="291">
        <v>523000</v>
      </c>
      <c r="G10995" s="291">
        <v>648000</v>
      </c>
      <c r="H10995" s="291">
        <v>355000</v>
      </c>
      <c r="I10995" s="290">
        <v>2</v>
      </c>
      <c r="J10995" s="292">
        <v>605</v>
      </c>
      <c r="K10995" s="290" t="s">
        <v>186</v>
      </c>
      <c r="L10995" s="291">
        <v>337000</v>
      </c>
      <c r="M10995" s="291">
        <v>432000</v>
      </c>
      <c r="N10995" s="291">
        <v>523000</v>
      </c>
      <c r="O10995" s="291">
        <v>648000</v>
      </c>
      <c r="P10995" s="291">
        <v>289630</v>
      </c>
      <c r="Q10995" s="293">
        <v>2</v>
      </c>
      <c r="R10995" s="294">
        <v>605</v>
      </c>
      <c r="S10995" s="290" t="s">
        <v>404</v>
      </c>
      <c r="T10995" s="290" t="s">
        <v>4220</v>
      </c>
    </row>
    <row r="10996" spans="1:20" ht="14.4">
      <c r="A10996" s="290" t="s">
        <v>4169</v>
      </c>
      <c r="B10996" s="290" t="s">
        <v>385</v>
      </c>
      <c r="C10996" s="290" t="s">
        <v>21733</v>
      </c>
      <c r="D10996" s="291">
        <v>250000</v>
      </c>
      <c r="E10996" s="291">
        <v>320000</v>
      </c>
      <c r="F10996" s="291">
        <v>388000</v>
      </c>
      <c r="G10996" s="291">
        <v>480000</v>
      </c>
      <c r="H10996" s="291">
        <v>263250</v>
      </c>
      <c r="I10996" s="290">
        <v>1</v>
      </c>
      <c r="J10996" s="292">
        <v>1448</v>
      </c>
      <c r="K10996" s="290" t="s">
        <v>186</v>
      </c>
      <c r="L10996" s="291">
        <v>350000</v>
      </c>
      <c r="M10996" s="291">
        <v>448000</v>
      </c>
      <c r="N10996" s="291">
        <v>543000</v>
      </c>
      <c r="O10996" s="291">
        <v>672000</v>
      </c>
      <c r="P10996" s="291">
        <v>368473.5</v>
      </c>
      <c r="Q10996" s="293">
        <v>1</v>
      </c>
      <c r="R10996" s="294">
        <v>66</v>
      </c>
      <c r="S10996" s="290" t="s">
        <v>186</v>
      </c>
      <c r="T10996" s="290" t="s">
        <v>4223</v>
      </c>
    </row>
    <row r="10997" spans="1:20" ht="14.4">
      <c r="A10997" s="290" t="s">
        <v>4169</v>
      </c>
      <c r="B10997" s="290" t="s">
        <v>4225</v>
      </c>
      <c r="C10997" s="290" t="s">
        <v>21734</v>
      </c>
      <c r="D10997" s="291">
        <v>214000</v>
      </c>
      <c r="E10997" s="291">
        <v>274000</v>
      </c>
      <c r="F10997" s="291">
        <v>331000</v>
      </c>
      <c r="G10997" s="291">
        <v>410000</v>
      </c>
      <c r="H10997" s="291">
        <v>225000</v>
      </c>
      <c r="I10997" s="290">
        <v>1</v>
      </c>
      <c r="J10997" s="292">
        <v>758</v>
      </c>
      <c r="K10997" s="290" t="s">
        <v>186</v>
      </c>
      <c r="L10997" s="291">
        <v>293000</v>
      </c>
      <c r="M10997" s="291">
        <v>375000</v>
      </c>
      <c r="N10997" s="291">
        <v>454000</v>
      </c>
      <c r="O10997" s="291">
        <v>562000</v>
      </c>
      <c r="P10997" s="291">
        <v>308050</v>
      </c>
      <c r="Q10997" s="293">
        <v>1</v>
      </c>
      <c r="R10997" s="294">
        <v>50</v>
      </c>
      <c r="S10997" s="290" t="s">
        <v>186</v>
      </c>
      <c r="T10997" s="290" t="s">
        <v>4227</v>
      </c>
    </row>
    <row r="10998" spans="1:20" ht="14.4">
      <c r="A10998" s="290" t="s">
        <v>4169</v>
      </c>
      <c r="B10998" s="290" t="s">
        <v>4229</v>
      </c>
      <c r="C10998" s="290" t="s">
        <v>21735</v>
      </c>
      <c r="D10998" s="291">
        <v>309000</v>
      </c>
      <c r="E10998" s="291">
        <v>395000</v>
      </c>
      <c r="F10998" s="291">
        <v>479000</v>
      </c>
      <c r="G10998" s="291">
        <v>593000</v>
      </c>
      <c r="H10998" s="291">
        <v>325000</v>
      </c>
      <c r="I10998" s="290">
        <v>2</v>
      </c>
      <c r="J10998" s="292">
        <v>873</v>
      </c>
      <c r="K10998" s="290" t="s">
        <v>186</v>
      </c>
      <c r="L10998" s="291">
        <v>309000</v>
      </c>
      <c r="M10998" s="291">
        <v>395000</v>
      </c>
      <c r="N10998" s="291">
        <v>479000</v>
      </c>
      <c r="O10998" s="291">
        <v>593000</v>
      </c>
      <c r="P10998" s="291">
        <v>289630</v>
      </c>
      <c r="Q10998" s="293">
        <v>2</v>
      </c>
      <c r="R10998" s="294">
        <v>873</v>
      </c>
      <c r="S10998" s="290" t="s">
        <v>404</v>
      </c>
      <c r="T10998" s="290" t="s">
        <v>4231</v>
      </c>
    </row>
    <row r="10999" spans="1:20" ht="14.4">
      <c r="A10999" s="290" t="s">
        <v>4169</v>
      </c>
      <c r="B10999" s="290" t="s">
        <v>4233</v>
      </c>
      <c r="C10999" s="290" t="s">
        <v>21736</v>
      </c>
      <c r="D10999" s="291">
        <v>309000</v>
      </c>
      <c r="E10999" s="291">
        <v>395000</v>
      </c>
      <c r="F10999" s="291">
        <v>479000</v>
      </c>
      <c r="G10999" s="291">
        <v>593000</v>
      </c>
      <c r="H10999" s="291">
        <v>325000</v>
      </c>
      <c r="I10999" s="290">
        <v>1</v>
      </c>
      <c r="J10999" s="292">
        <v>22216</v>
      </c>
      <c r="K10999" s="290" t="s">
        <v>163</v>
      </c>
      <c r="L10999" s="291">
        <v>413000</v>
      </c>
      <c r="M10999" s="291">
        <v>528000</v>
      </c>
      <c r="N10999" s="291">
        <v>640000</v>
      </c>
      <c r="O10999" s="291">
        <v>792000</v>
      </c>
      <c r="P10999" s="291">
        <v>434390</v>
      </c>
      <c r="Q10999" s="293">
        <v>1</v>
      </c>
      <c r="R10999" s="294">
        <v>521</v>
      </c>
      <c r="S10999" s="290" t="s">
        <v>163</v>
      </c>
      <c r="T10999" s="290" t="s">
        <v>4176</v>
      </c>
    </row>
    <row r="11000" spans="1:20" ht="14.4">
      <c r="A11000" s="290" t="s">
        <v>4235</v>
      </c>
      <c r="B11000" s="290" t="s">
        <v>4236</v>
      </c>
      <c r="C11000" s="290" t="s">
        <v>21737</v>
      </c>
      <c r="D11000" s="291">
        <v>488000</v>
      </c>
      <c r="E11000" s="291">
        <v>625000</v>
      </c>
      <c r="F11000" s="291">
        <v>757000</v>
      </c>
      <c r="G11000" s="291">
        <v>937000</v>
      </c>
      <c r="H11000" s="291">
        <v>513888.875</v>
      </c>
      <c r="I11000" s="290">
        <v>1</v>
      </c>
      <c r="J11000" s="292">
        <v>1715</v>
      </c>
      <c r="K11000" s="290" t="s">
        <v>186</v>
      </c>
      <c r="L11000" s="291">
        <v>488000</v>
      </c>
      <c r="M11000" s="291">
        <v>625000</v>
      </c>
      <c r="N11000" s="291">
        <v>757000</v>
      </c>
      <c r="O11000" s="291">
        <v>937000</v>
      </c>
      <c r="P11000" s="291">
        <v>257000</v>
      </c>
      <c r="Q11000" s="293">
        <v>1</v>
      </c>
      <c r="R11000" s="294">
        <v>1715</v>
      </c>
      <c r="S11000" s="290" t="s">
        <v>404</v>
      </c>
      <c r="T11000" s="290" t="s">
        <v>4238</v>
      </c>
    </row>
    <row r="11001" spans="1:20" ht="14.4">
      <c r="A11001" s="290" t="s">
        <v>4235</v>
      </c>
      <c r="B11001" s="290" t="s">
        <v>4240</v>
      </c>
      <c r="C11001" s="290" t="s">
        <v>21738</v>
      </c>
      <c r="D11001" s="291">
        <v>247000</v>
      </c>
      <c r="E11001" s="291">
        <v>316000</v>
      </c>
      <c r="F11001" s="291">
        <v>383000</v>
      </c>
      <c r="G11001" s="291">
        <v>474000</v>
      </c>
      <c r="H11001" s="291">
        <v>260000</v>
      </c>
      <c r="I11001" s="290">
        <v>1</v>
      </c>
      <c r="J11001" s="292">
        <v>559</v>
      </c>
      <c r="K11001" s="290" t="s">
        <v>186</v>
      </c>
      <c r="L11001" s="291">
        <v>247000</v>
      </c>
      <c r="M11001" s="291">
        <v>316000</v>
      </c>
      <c r="N11001" s="291">
        <v>383000</v>
      </c>
      <c r="O11001" s="291">
        <v>474000</v>
      </c>
      <c r="P11001" s="291">
        <v>257000</v>
      </c>
      <c r="Q11001" s="293">
        <v>1</v>
      </c>
      <c r="R11001" s="294">
        <v>559</v>
      </c>
      <c r="S11001" s="290" t="s">
        <v>404</v>
      </c>
      <c r="T11001" s="290" t="s">
        <v>4242</v>
      </c>
    </row>
    <row r="11002" spans="1:20" ht="14.4">
      <c r="A11002" s="290" t="s">
        <v>4235</v>
      </c>
      <c r="B11002" s="290" t="s">
        <v>4240</v>
      </c>
      <c r="C11002" s="290" t="s">
        <v>21738</v>
      </c>
      <c r="D11002" s="291">
        <v>247000</v>
      </c>
      <c r="E11002" s="291">
        <v>316000</v>
      </c>
      <c r="F11002" s="291">
        <v>383000</v>
      </c>
      <c r="G11002" s="291">
        <v>474000</v>
      </c>
      <c r="H11002" s="291">
        <v>260000</v>
      </c>
      <c r="I11002" s="290">
        <v>1</v>
      </c>
      <c r="J11002" s="292">
        <v>559</v>
      </c>
      <c r="K11002" s="290" t="s">
        <v>186</v>
      </c>
      <c r="L11002" s="291">
        <v>247000</v>
      </c>
      <c r="M11002" s="291">
        <v>316000</v>
      </c>
      <c r="N11002" s="291">
        <v>383000</v>
      </c>
      <c r="O11002" s="291">
        <v>474000</v>
      </c>
      <c r="P11002" s="291">
        <v>257000</v>
      </c>
      <c r="Q11002" s="293">
        <v>1</v>
      </c>
      <c r="R11002" s="294">
        <v>559</v>
      </c>
      <c r="S11002" s="290" t="s">
        <v>404</v>
      </c>
      <c r="T11002" s="290" t="s">
        <v>4245</v>
      </c>
    </row>
    <row r="11003" spans="1:20" ht="14.4">
      <c r="A11003" s="290" t="s">
        <v>4235</v>
      </c>
      <c r="B11003" s="290" t="s">
        <v>4246</v>
      </c>
      <c r="C11003" s="290" t="s">
        <v>21739</v>
      </c>
      <c r="D11003" s="291">
        <v>404000</v>
      </c>
      <c r="E11003" s="291">
        <v>517000</v>
      </c>
      <c r="F11003" s="291">
        <v>626000</v>
      </c>
      <c r="G11003" s="291">
        <v>775000</v>
      </c>
      <c r="H11003" s="291">
        <v>425000</v>
      </c>
      <c r="I11003" s="290">
        <v>1</v>
      </c>
      <c r="J11003" s="292">
        <v>4312</v>
      </c>
      <c r="K11003" s="290" t="s">
        <v>186</v>
      </c>
      <c r="L11003" s="291">
        <v>404000</v>
      </c>
      <c r="M11003" s="291">
        <v>517000</v>
      </c>
      <c r="N11003" s="291">
        <v>626000</v>
      </c>
      <c r="O11003" s="291">
        <v>775000</v>
      </c>
      <c r="P11003" s="291">
        <v>412450</v>
      </c>
      <c r="Q11003" s="293">
        <v>1</v>
      </c>
      <c r="R11003" s="294">
        <v>4312</v>
      </c>
      <c r="S11003" s="290" t="s">
        <v>404</v>
      </c>
      <c r="T11003" s="290" t="s">
        <v>4255</v>
      </c>
    </row>
    <row r="11004" spans="1:20" ht="14.4">
      <c r="A11004" s="290" t="s">
        <v>4235</v>
      </c>
      <c r="B11004" s="290" t="s">
        <v>4246</v>
      </c>
      <c r="C11004" s="290" t="s">
        <v>21739</v>
      </c>
      <c r="D11004" s="291">
        <v>404000</v>
      </c>
      <c r="E11004" s="291">
        <v>517000</v>
      </c>
      <c r="F11004" s="291">
        <v>626000</v>
      </c>
      <c r="G11004" s="291">
        <v>775000</v>
      </c>
      <c r="H11004" s="291">
        <v>425000</v>
      </c>
      <c r="I11004" s="290">
        <v>1</v>
      </c>
      <c r="J11004" s="292">
        <v>4312</v>
      </c>
      <c r="K11004" s="290" t="s">
        <v>186</v>
      </c>
      <c r="L11004" s="291">
        <v>404000</v>
      </c>
      <c r="M11004" s="291">
        <v>517000</v>
      </c>
      <c r="N11004" s="291">
        <v>626000</v>
      </c>
      <c r="O11004" s="291">
        <v>775000</v>
      </c>
      <c r="P11004" s="291">
        <v>412450</v>
      </c>
      <c r="Q11004" s="293">
        <v>1</v>
      </c>
      <c r="R11004" s="294">
        <v>4312</v>
      </c>
      <c r="S11004" s="290" t="s">
        <v>404</v>
      </c>
      <c r="T11004" s="290" t="s">
        <v>4253</v>
      </c>
    </row>
    <row r="11005" spans="1:20" ht="14.4">
      <c r="A11005" s="290" t="s">
        <v>4235</v>
      </c>
      <c r="B11005" s="290" t="s">
        <v>4246</v>
      </c>
      <c r="C11005" s="290" t="s">
        <v>21739</v>
      </c>
      <c r="D11005" s="291">
        <v>404000</v>
      </c>
      <c r="E11005" s="291">
        <v>517000</v>
      </c>
      <c r="F11005" s="291">
        <v>626000</v>
      </c>
      <c r="G11005" s="291">
        <v>775000</v>
      </c>
      <c r="H11005" s="291">
        <v>425000</v>
      </c>
      <c r="I11005" s="290">
        <v>1</v>
      </c>
      <c r="J11005" s="292">
        <v>4312</v>
      </c>
      <c r="K11005" s="290" t="s">
        <v>186</v>
      </c>
      <c r="L11005" s="291">
        <v>404000</v>
      </c>
      <c r="M11005" s="291">
        <v>517000</v>
      </c>
      <c r="N11005" s="291">
        <v>626000</v>
      </c>
      <c r="O11005" s="291">
        <v>775000</v>
      </c>
      <c r="P11005" s="291">
        <v>412450</v>
      </c>
      <c r="Q11005" s="293">
        <v>1</v>
      </c>
      <c r="R11005" s="294">
        <v>4312</v>
      </c>
      <c r="S11005" s="290" t="s">
        <v>404</v>
      </c>
      <c r="T11005" s="290" t="s">
        <v>4248</v>
      </c>
    </row>
    <row r="11006" spans="1:20" ht="14.4">
      <c r="A11006" s="290" t="s">
        <v>4235</v>
      </c>
      <c r="B11006" s="290" t="s">
        <v>4246</v>
      </c>
      <c r="C11006" s="290" t="s">
        <v>21739</v>
      </c>
      <c r="D11006" s="291">
        <v>404000</v>
      </c>
      <c r="E11006" s="291">
        <v>517000</v>
      </c>
      <c r="F11006" s="291">
        <v>626000</v>
      </c>
      <c r="G11006" s="291">
        <v>775000</v>
      </c>
      <c r="H11006" s="291">
        <v>425000</v>
      </c>
      <c r="I11006" s="290">
        <v>1</v>
      </c>
      <c r="J11006" s="292">
        <v>4312</v>
      </c>
      <c r="K11006" s="290" t="s">
        <v>186</v>
      </c>
      <c r="L11006" s="291">
        <v>404000</v>
      </c>
      <c r="M11006" s="291">
        <v>517000</v>
      </c>
      <c r="N11006" s="291">
        <v>626000</v>
      </c>
      <c r="O11006" s="291">
        <v>775000</v>
      </c>
      <c r="P11006" s="291">
        <v>412450</v>
      </c>
      <c r="Q11006" s="293">
        <v>1</v>
      </c>
      <c r="R11006" s="294">
        <v>4312</v>
      </c>
      <c r="S11006" s="290" t="s">
        <v>404</v>
      </c>
      <c r="T11006" s="290" t="s">
        <v>4251</v>
      </c>
    </row>
    <row r="11007" spans="1:20" ht="14.4">
      <c r="A11007" s="290" t="s">
        <v>4235</v>
      </c>
      <c r="B11007" s="290" t="s">
        <v>4256</v>
      </c>
      <c r="C11007" s="290" t="s">
        <v>21740</v>
      </c>
      <c r="D11007" s="291">
        <v>655000</v>
      </c>
      <c r="E11007" s="291">
        <v>838000</v>
      </c>
      <c r="F11007" s="291">
        <v>1015000</v>
      </c>
      <c r="G11007" s="291">
        <v>1257000</v>
      </c>
      <c r="H11007" s="291">
        <v>689000</v>
      </c>
      <c r="I11007" s="290">
        <v>5</v>
      </c>
      <c r="J11007" s="292">
        <v>301</v>
      </c>
      <c r="K11007" s="290" t="s">
        <v>186</v>
      </c>
      <c r="L11007" s="291">
        <v>655000</v>
      </c>
      <c r="M11007" s="291">
        <v>838000</v>
      </c>
      <c r="N11007" s="291">
        <v>1015000</v>
      </c>
      <c r="O11007" s="291">
        <v>1257000</v>
      </c>
      <c r="P11007" s="291">
        <v>257000</v>
      </c>
      <c r="Q11007" s="293">
        <v>5</v>
      </c>
      <c r="R11007" s="294">
        <v>301</v>
      </c>
      <c r="S11007" s="290" t="s">
        <v>404</v>
      </c>
      <c r="T11007" s="290" t="s">
        <v>4258</v>
      </c>
    </row>
    <row r="11008" spans="1:20" ht="14.4">
      <c r="A11008" s="290" t="s">
        <v>4235</v>
      </c>
      <c r="B11008" s="290" t="s">
        <v>4260</v>
      </c>
      <c r="C11008" s="290" t="s">
        <v>21741</v>
      </c>
      <c r="D11008" s="291">
        <v>537000</v>
      </c>
      <c r="E11008" s="291">
        <v>687000</v>
      </c>
      <c r="F11008" s="291">
        <v>832000</v>
      </c>
      <c r="G11008" s="291">
        <v>1031000</v>
      </c>
      <c r="H11008" s="291">
        <v>565000</v>
      </c>
      <c r="I11008" s="290">
        <v>1</v>
      </c>
      <c r="J11008" s="292">
        <v>4324</v>
      </c>
      <c r="K11008" s="290" t="s">
        <v>186</v>
      </c>
      <c r="L11008" s="291">
        <v>568000</v>
      </c>
      <c r="M11008" s="291">
        <v>727000</v>
      </c>
      <c r="N11008" s="291">
        <v>880000</v>
      </c>
      <c r="O11008" s="291">
        <v>1091000</v>
      </c>
      <c r="P11008" s="291">
        <v>597917.5</v>
      </c>
      <c r="Q11008" s="293">
        <v>1</v>
      </c>
      <c r="R11008" s="294">
        <v>74</v>
      </c>
      <c r="S11008" s="290" t="s">
        <v>163</v>
      </c>
      <c r="T11008" s="290" t="s">
        <v>4262</v>
      </c>
    </row>
    <row r="11009" spans="1:20" ht="14.4">
      <c r="A11009" s="290" t="s">
        <v>4235</v>
      </c>
      <c r="B11009" s="290" t="s">
        <v>4260</v>
      </c>
      <c r="C11009" s="290" t="s">
        <v>21741</v>
      </c>
      <c r="D11009" s="291">
        <v>537000</v>
      </c>
      <c r="E11009" s="291">
        <v>687000</v>
      </c>
      <c r="F11009" s="291">
        <v>832000</v>
      </c>
      <c r="G11009" s="291">
        <v>1031000</v>
      </c>
      <c r="H11009" s="291">
        <v>565000</v>
      </c>
      <c r="I11009" s="290">
        <v>1</v>
      </c>
      <c r="J11009" s="292">
        <v>4324</v>
      </c>
      <c r="K11009" s="290" t="s">
        <v>186</v>
      </c>
      <c r="L11009" s="291">
        <v>568000</v>
      </c>
      <c r="M11009" s="291">
        <v>727000</v>
      </c>
      <c r="N11009" s="291">
        <v>880000</v>
      </c>
      <c r="O11009" s="291">
        <v>1091000</v>
      </c>
      <c r="P11009" s="291">
        <v>597917.5</v>
      </c>
      <c r="Q11009" s="293">
        <v>1</v>
      </c>
      <c r="R11009" s="294">
        <v>74</v>
      </c>
      <c r="S11009" s="290" t="s">
        <v>163</v>
      </c>
      <c r="T11009" s="290" t="s">
        <v>4265</v>
      </c>
    </row>
    <row r="11010" spans="1:20" ht="14.4">
      <c r="A11010" s="290" t="s">
        <v>4235</v>
      </c>
      <c r="B11010" s="290" t="s">
        <v>265</v>
      </c>
      <c r="C11010" s="290" t="s">
        <v>21742</v>
      </c>
      <c r="D11010" s="291">
        <v>254000</v>
      </c>
      <c r="E11010" s="291">
        <v>325000</v>
      </c>
      <c r="F11010" s="291">
        <v>393000</v>
      </c>
      <c r="G11010" s="291">
        <v>487000</v>
      </c>
      <c r="H11010" s="291">
        <v>267000</v>
      </c>
      <c r="I11010" s="290">
        <v>2</v>
      </c>
      <c r="J11010" s="292">
        <v>717</v>
      </c>
      <c r="K11010" s="290" t="s">
        <v>186</v>
      </c>
      <c r="L11010" s="291">
        <v>254000</v>
      </c>
      <c r="M11010" s="291">
        <v>325000</v>
      </c>
      <c r="N11010" s="291">
        <v>393000</v>
      </c>
      <c r="O11010" s="291">
        <v>487000</v>
      </c>
      <c r="P11010" s="291">
        <v>257000</v>
      </c>
      <c r="Q11010" s="293">
        <v>2</v>
      </c>
      <c r="R11010" s="294">
        <v>717</v>
      </c>
      <c r="S11010" s="290" t="s">
        <v>404</v>
      </c>
      <c r="T11010" s="290" t="s">
        <v>20467</v>
      </c>
    </row>
    <row r="11011" spans="1:20" ht="14.4">
      <c r="A11011" s="290" t="s">
        <v>4235</v>
      </c>
      <c r="B11011" s="290" t="s">
        <v>4269</v>
      </c>
      <c r="C11011" s="290" t="s">
        <v>21743</v>
      </c>
      <c r="D11011" s="291">
        <v>271000</v>
      </c>
      <c r="E11011" s="291">
        <v>347000</v>
      </c>
      <c r="F11011" s="291">
        <v>420000</v>
      </c>
      <c r="G11011" s="291">
        <v>520000</v>
      </c>
      <c r="H11011" s="291">
        <v>285000</v>
      </c>
      <c r="I11011" s="290">
        <v>1</v>
      </c>
      <c r="J11011" s="292">
        <v>4254</v>
      </c>
      <c r="K11011" s="290" t="s">
        <v>163</v>
      </c>
      <c r="L11011" s="291">
        <v>321000</v>
      </c>
      <c r="M11011" s="291">
        <v>411000</v>
      </c>
      <c r="N11011" s="291">
        <v>498000</v>
      </c>
      <c r="O11011" s="291">
        <v>617000</v>
      </c>
      <c r="P11011" s="291">
        <v>338350</v>
      </c>
      <c r="Q11011" s="293">
        <v>2</v>
      </c>
      <c r="R11011" s="294">
        <v>50</v>
      </c>
      <c r="S11011" s="290" t="s">
        <v>163</v>
      </c>
      <c r="T11011" s="290" t="s">
        <v>4271</v>
      </c>
    </row>
    <row r="11012" spans="1:20" ht="14.4">
      <c r="A11012" s="290" t="s">
        <v>4235</v>
      </c>
      <c r="B11012" s="290" t="s">
        <v>4273</v>
      </c>
      <c r="C11012" s="290" t="s">
        <v>21744</v>
      </c>
      <c r="D11012" s="291">
        <v>337000</v>
      </c>
      <c r="E11012" s="291">
        <v>432000</v>
      </c>
      <c r="F11012" s="291">
        <v>523000</v>
      </c>
      <c r="G11012" s="291">
        <v>648000</v>
      </c>
      <c r="H11012" s="291">
        <v>355000</v>
      </c>
      <c r="I11012" s="290">
        <v>1</v>
      </c>
      <c r="J11012" s="292">
        <v>704</v>
      </c>
      <c r="K11012" s="290" t="s">
        <v>186</v>
      </c>
      <c r="L11012" s="291">
        <v>337000</v>
      </c>
      <c r="M11012" s="291">
        <v>432000</v>
      </c>
      <c r="N11012" s="291">
        <v>523000</v>
      </c>
      <c r="O11012" s="291">
        <v>648000</v>
      </c>
      <c r="P11012" s="291">
        <v>338350</v>
      </c>
      <c r="Q11012" s="293">
        <v>1</v>
      </c>
      <c r="R11012" s="294">
        <v>704</v>
      </c>
      <c r="S11012" s="290" t="s">
        <v>404</v>
      </c>
      <c r="T11012" s="290" t="s">
        <v>4271</v>
      </c>
    </row>
    <row r="11013" spans="1:20" ht="14.4">
      <c r="A11013" s="290" t="s">
        <v>4235</v>
      </c>
      <c r="B11013" s="290" t="s">
        <v>1302</v>
      </c>
      <c r="C11013" s="290" t="s">
        <v>21745</v>
      </c>
      <c r="D11013" s="291">
        <v>569000</v>
      </c>
      <c r="E11013" s="291">
        <v>728000</v>
      </c>
      <c r="F11013" s="291">
        <v>882000</v>
      </c>
      <c r="G11013" s="291">
        <v>1093000</v>
      </c>
      <c r="H11013" s="291">
        <v>599000</v>
      </c>
      <c r="I11013" s="290">
        <v>1</v>
      </c>
      <c r="J11013" s="292">
        <v>5910</v>
      </c>
      <c r="K11013" s="290" t="s">
        <v>186</v>
      </c>
      <c r="L11013" s="291">
        <v>569000</v>
      </c>
      <c r="M11013" s="291">
        <v>728000</v>
      </c>
      <c r="N11013" s="291">
        <v>882000</v>
      </c>
      <c r="O11013" s="291">
        <v>1093000</v>
      </c>
      <c r="P11013" s="291">
        <v>597917.5</v>
      </c>
      <c r="Q11013" s="293">
        <v>1</v>
      </c>
      <c r="R11013" s="294">
        <v>5910</v>
      </c>
      <c r="S11013" s="290" t="s">
        <v>404</v>
      </c>
      <c r="T11013" s="290" t="s">
        <v>4277</v>
      </c>
    </row>
    <row r="11014" spans="1:20" ht="14.4">
      <c r="A11014" s="290" t="s">
        <v>4235</v>
      </c>
      <c r="B11014" s="290" t="s">
        <v>1302</v>
      </c>
      <c r="C11014" s="290" t="s">
        <v>21745</v>
      </c>
      <c r="D11014" s="291">
        <v>569000</v>
      </c>
      <c r="E11014" s="291">
        <v>728000</v>
      </c>
      <c r="F11014" s="291">
        <v>882000</v>
      </c>
      <c r="G11014" s="291">
        <v>1093000</v>
      </c>
      <c r="H11014" s="291">
        <v>599000</v>
      </c>
      <c r="I11014" s="290">
        <v>1</v>
      </c>
      <c r="J11014" s="292">
        <v>5910</v>
      </c>
      <c r="K11014" s="290" t="s">
        <v>186</v>
      </c>
      <c r="L11014" s="291">
        <v>569000</v>
      </c>
      <c r="M11014" s="291">
        <v>728000</v>
      </c>
      <c r="N11014" s="291">
        <v>882000</v>
      </c>
      <c r="O11014" s="291">
        <v>1093000</v>
      </c>
      <c r="P11014" s="291">
        <v>597917.5</v>
      </c>
      <c r="Q11014" s="293">
        <v>1</v>
      </c>
      <c r="R11014" s="294">
        <v>5910</v>
      </c>
      <c r="S11014" s="290" t="s">
        <v>404</v>
      </c>
      <c r="T11014" s="290" t="s">
        <v>4262</v>
      </c>
    </row>
    <row r="11015" spans="1:20" ht="14.4">
      <c r="A11015" s="290" t="s">
        <v>4235</v>
      </c>
      <c r="B11015" s="290" t="s">
        <v>4278</v>
      </c>
      <c r="C11015" s="290" t="s">
        <v>21746</v>
      </c>
      <c r="D11015" s="291">
        <v>653000</v>
      </c>
      <c r="E11015" s="291">
        <v>836000</v>
      </c>
      <c r="F11015" s="291">
        <v>1013000</v>
      </c>
      <c r="G11015" s="291">
        <v>1255000</v>
      </c>
      <c r="H11015" s="291">
        <v>687775</v>
      </c>
      <c r="I11015" s="290">
        <v>5</v>
      </c>
      <c r="J11015" s="292">
        <v>56</v>
      </c>
      <c r="K11015" s="290" t="s">
        <v>186</v>
      </c>
      <c r="L11015" s="291">
        <v>653000</v>
      </c>
      <c r="M11015" s="291">
        <v>836000</v>
      </c>
      <c r="N11015" s="291">
        <v>1013000</v>
      </c>
      <c r="O11015" s="291">
        <v>1255000</v>
      </c>
      <c r="P11015" s="291">
        <v>257000</v>
      </c>
      <c r="Q11015" s="293">
        <v>5</v>
      </c>
      <c r="R11015" s="294">
        <v>56</v>
      </c>
      <c r="S11015" s="290" t="s">
        <v>404</v>
      </c>
      <c r="T11015" s="290" t="s">
        <v>4280</v>
      </c>
    </row>
    <row r="11016" spans="1:20" ht="14.4">
      <c r="A11016" s="290" t="s">
        <v>4235</v>
      </c>
      <c r="B11016" s="290" t="s">
        <v>4282</v>
      </c>
      <c r="C11016" s="290" t="s">
        <v>21747</v>
      </c>
      <c r="D11016" s="291">
        <v>546000</v>
      </c>
      <c r="E11016" s="291">
        <v>699000</v>
      </c>
      <c r="F11016" s="291">
        <v>847000</v>
      </c>
      <c r="G11016" s="291">
        <v>1049000</v>
      </c>
      <c r="H11016" s="291">
        <v>575000</v>
      </c>
      <c r="I11016" s="290">
        <v>1</v>
      </c>
      <c r="J11016" s="292">
        <v>3479</v>
      </c>
      <c r="K11016" s="290" t="s">
        <v>186</v>
      </c>
      <c r="L11016" s="291">
        <v>568000</v>
      </c>
      <c r="M11016" s="291">
        <v>727000</v>
      </c>
      <c r="N11016" s="291">
        <v>880000</v>
      </c>
      <c r="O11016" s="291">
        <v>1091000</v>
      </c>
      <c r="P11016" s="291">
        <v>597917.5</v>
      </c>
      <c r="Q11016" s="293">
        <v>1</v>
      </c>
      <c r="R11016" s="294">
        <v>74</v>
      </c>
      <c r="S11016" s="290" t="s">
        <v>163</v>
      </c>
      <c r="T11016" s="290" t="s">
        <v>4262</v>
      </c>
    </row>
    <row r="11017" spans="1:20" ht="14.4">
      <c r="A11017" s="290" t="s">
        <v>4235</v>
      </c>
      <c r="B11017" s="290" t="s">
        <v>4282</v>
      </c>
      <c r="C11017" s="290" t="s">
        <v>21747</v>
      </c>
      <c r="D11017" s="291">
        <v>546000</v>
      </c>
      <c r="E11017" s="291">
        <v>699000</v>
      </c>
      <c r="F11017" s="291">
        <v>847000</v>
      </c>
      <c r="G11017" s="291">
        <v>1049000</v>
      </c>
      <c r="H11017" s="291">
        <v>575000</v>
      </c>
      <c r="I11017" s="290">
        <v>1</v>
      </c>
      <c r="J11017" s="292">
        <v>3479</v>
      </c>
      <c r="K11017" s="290" t="s">
        <v>186</v>
      </c>
      <c r="L11017" s="291">
        <v>568000</v>
      </c>
      <c r="M11017" s="291">
        <v>727000</v>
      </c>
      <c r="N11017" s="291">
        <v>880000</v>
      </c>
      <c r="O11017" s="291">
        <v>1091000</v>
      </c>
      <c r="P11017" s="291">
        <v>597917.5</v>
      </c>
      <c r="Q11017" s="293">
        <v>1</v>
      </c>
      <c r="R11017" s="294">
        <v>74</v>
      </c>
      <c r="S11017" s="290" t="s">
        <v>163</v>
      </c>
      <c r="T11017" s="290" t="s">
        <v>4285</v>
      </c>
    </row>
    <row r="11018" spans="1:20" ht="14.4">
      <c r="A11018" s="290" t="s">
        <v>4235</v>
      </c>
      <c r="B11018" s="290" t="s">
        <v>3078</v>
      </c>
      <c r="C11018" s="290" t="s">
        <v>21748</v>
      </c>
      <c r="D11018" s="291">
        <v>532000</v>
      </c>
      <c r="E11018" s="291">
        <v>681000</v>
      </c>
      <c r="F11018" s="291">
        <v>825000</v>
      </c>
      <c r="G11018" s="291">
        <v>1021000</v>
      </c>
      <c r="H11018" s="291">
        <v>560000</v>
      </c>
      <c r="I11018" s="290">
        <v>1</v>
      </c>
      <c r="J11018" s="292">
        <v>20880</v>
      </c>
      <c r="K11018" s="290" t="s">
        <v>163</v>
      </c>
      <c r="L11018" s="291">
        <v>568000</v>
      </c>
      <c r="M11018" s="291">
        <v>727000</v>
      </c>
      <c r="N11018" s="291">
        <v>880000</v>
      </c>
      <c r="O11018" s="291">
        <v>1091000</v>
      </c>
      <c r="P11018" s="291">
        <v>597917.5</v>
      </c>
      <c r="Q11018" s="293">
        <v>1</v>
      </c>
      <c r="R11018" s="294">
        <v>74</v>
      </c>
      <c r="S11018" s="290" t="s">
        <v>163</v>
      </c>
      <c r="T11018" s="290" t="s">
        <v>4262</v>
      </c>
    </row>
    <row r="11019" spans="1:20" ht="14.4">
      <c r="A11019" s="290" t="s">
        <v>4235</v>
      </c>
      <c r="B11019" s="290" t="s">
        <v>3078</v>
      </c>
      <c r="C11019" s="290" t="s">
        <v>21748</v>
      </c>
      <c r="D11019" s="291">
        <v>532000</v>
      </c>
      <c r="E11019" s="291">
        <v>681000</v>
      </c>
      <c r="F11019" s="291">
        <v>825000</v>
      </c>
      <c r="G11019" s="291">
        <v>1021000</v>
      </c>
      <c r="H11019" s="291">
        <v>560000</v>
      </c>
      <c r="I11019" s="290">
        <v>1</v>
      </c>
      <c r="J11019" s="292">
        <v>20880</v>
      </c>
      <c r="K11019" s="290" t="s">
        <v>163</v>
      </c>
      <c r="L11019" s="291">
        <v>568000</v>
      </c>
      <c r="M11019" s="291">
        <v>727000</v>
      </c>
      <c r="N11019" s="291">
        <v>880000</v>
      </c>
      <c r="O11019" s="291">
        <v>1091000</v>
      </c>
      <c r="P11019" s="291">
        <v>597917.5</v>
      </c>
      <c r="Q11019" s="293">
        <v>1</v>
      </c>
      <c r="R11019" s="294">
        <v>74</v>
      </c>
      <c r="S11019" s="290" t="s">
        <v>163</v>
      </c>
      <c r="T11019" s="290" t="s">
        <v>4285</v>
      </c>
    </row>
    <row r="11020" spans="1:20" ht="14.4">
      <c r="A11020" s="290" t="s">
        <v>4235</v>
      </c>
      <c r="B11020" s="290" t="s">
        <v>4287</v>
      </c>
      <c r="C11020" s="290" t="s">
        <v>21749</v>
      </c>
      <c r="D11020" s="291">
        <v>620000</v>
      </c>
      <c r="E11020" s="291">
        <v>793000</v>
      </c>
      <c r="F11020" s="291">
        <v>961000</v>
      </c>
      <c r="G11020" s="291">
        <v>1190000</v>
      </c>
      <c r="H11020" s="291">
        <v>652450</v>
      </c>
      <c r="I11020" s="290">
        <v>1</v>
      </c>
      <c r="J11020" s="292">
        <v>970</v>
      </c>
      <c r="K11020" s="290" t="s">
        <v>186</v>
      </c>
      <c r="L11020" s="291">
        <v>620000</v>
      </c>
      <c r="M11020" s="291">
        <v>793000</v>
      </c>
      <c r="N11020" s="291">
        <v>961000</v>
      </c>
      <c r="O11020" s="291">
        <v>1190000</v>
      </c>
      <c r="P11020" s="291">
        <v>597917.5</v>
      </c>
      <c r="Q11020" s="293">
        <v>1</v>
      </c>
      <c r="R11020" s="294">
        <v>970</v>
      </c>
      <c r="S11020" s="290" t="s">
        <v>404</v>
      </c>
      <c r="T11020" s="290" t="s">
        <v>4262</v>
      </c>
    </row>
    <row r="11021" spans="1:20" ht="14.4">
      <c r="A11021" s="290" t="s">
        <v>4235</v>
      </c>
      <c r="B11021" s="290" t="s">
        <v>4229</v>
      </c>
      <c r="C11021" s="290" t="s">
        <v>21750</v>
      </c>
      <c r="D11021" s="291">
        <v>371000</v>
      </c>
      <c r="E11021" s="291">
        <v>474000</v>
      </c>
      <c r="F11021" s="291">
        <v>574000</v>
      </c>
      <c r="G11021" s="291">
        <v>711000</v>
      </c>
      <c r="H11021" s="291">
        <v>390000</v>
      </c>
      <c r="I11021" s="290">
        <v>1</v>
      </c>
      <c r="J11021" s="292">
        <v>6435</v>
      </c>
      <c r="K11021" s="290" t="s">
        <v>186</v>
      </c>
      <c r="L11021" s="291">
        <v>371000</v>
      </c>
      <c r="M11021" s="291">
        <v>474000</v>
      </c>
      <c r="N11021" s="291">
        <v>574000</v>
      </c>
      <c r="O11021" s="291">
        <v>711000</v>
      </c>
      <c r="P11021" s="291">
        <v>350000</v>
      </c>
      <c r="Q11021" s="293">
        <v>1</v>
      </c>
      <c r="R11021" s="294">
        <v>6435</v>
      </c>
      <c r="S11021" s="290" t="s">
        <v>404</v>
      </c>
      <c r="T11021" s="290" t="s">
        <v>4293</v>
      </c>
    </row>
    <row r="11022" spans="1:20" ht="14.4">
      <c r="A11022" s="290" t="s">
        <v>4235</v>
      </c>
      <c r="B11022" s="290" t="s">
        <v>4229</v>
      </c>
      <c r="C11022" s="290" t="s">
        <v>21750</v>
      </c>
      <c r="D11022" s="291">
        <v>371000</v>
      </c>
      <c r="E11022" s="291">
        <v>474000</v>
      </c>
      <c r="F11022" s="291">
        <v>574000</v>
      </c>
      <c r="G11022" s="291">
        <v>711000</v>
      </c>
      <c r="H11022" s="291">
        <v>390000</v>
      </c>
      <c r="I11022" s="290">
        <v>1</v>
      </c>
      <c r="J11022" s="292">
        <v>6435</v>
      </c>
      <c r="K11022" s="290" t="s">
        <v>186</v>
      </c>
      <c r="L11022" s="291">
        <v>371000</v>
      </c>
      <c r="M11022" s="291">
        <v>474000</v>
      </c>
      <c r="N11022" s="291">
        <v>574000</v>
      </c>
      <c r="O11022" s="291">
        <v>711000</v>
      </c>
      <c r="P11022" s="291">
        <v>350000</v>
      </c>
      <c r="Q11022" s="293">
        <v>1</v>
      </c>
      <c r="R11022" s="294">
        <v>6435</v>
      </c>
      <c r="S11022" s="290" t="s">
        <v>404</v>
      </c>
      <c r="T11022" s="290" t="s">
        <v>4297</v>
      </c>
    </row>
    <row r="11023" spans="1:20" ht="14.4">
      <c r="A11023" s="290" t="s">
        <v>4235</v>
      </c>
      <c r="B11023" s="290" t="s">
        <v>4229</v>
      </c>
      <c r="C11023" s="290" t="s">
        <v>21750</v>
      </c>
      <c r="D11023" s="291">
        <v>371000</v>
      </c>
      <c r="E11023" s="291">
        <v>474000</v>
      </c>
      <c r="F11023" s="291">
        <v>574000</v>
      </c>
      <c r="G11023" s="291">
        <v>711000</v>
      </c>
      <c r="H11023" s="291">
        <v>390000</v>
      </c>
      <c r="I11023" s="290">
        <v>1</v>
      </c>
      <c r="J11023" s="292">
        <v>6435</v>
      </c>
      <c r="K11023" s="290" t="s">
        <v>186</v>
      </c>
      <c r="L11023" s="291">
        <v>371000</v>
      </c>
      <c r="M11023" s="291">
        <v>474000</v>
      </c>
      <c r="N11023" s="291">
        <v>574000</v>
      </c>
      <c r="O11023" s="291">
        <v>711000</v>
      </c>
      <c r="P11023" s="291">
        <v>350000</v>
      </c>
      <c r="Q11023" s="293">
        <v>1</v>
      </c>
      <c r="R11023" s="294">
        <v>6435</v>
      </c>
      <c r="S11023" s="290" t="s">
        <v>404</v>
      </c>
      <c r="T11023" s="290" t="s">
        <v>4290</v>
      </c>
    </row>
    <row r="11024" spans="1:20" ht="14.4">
      <c r="A11024" s="290" t="s">
        <v>4235</v>
      </c>
      <c r="B11024" s="290" t="s">
        <v>4229</v>
      </c>
      <c r="C11024" s="290" t="s">
        <v>21750</v>
      </c>
      <c r="D11024" s="291">
        <v>371000</v>
      </c>
      <c r="E11024" s="291">
        <v>474000</v>
      </c>
      <c r="F11024" s="291">
        <v>574000</v>
      </c>
      <c r="G11024" s="291">
        <v>711000</v>
      </c>
      <c r="H11024" s="291">
        <v>390000</v>
      </c>
      <c r="I11024" s="290">
        <v>1</v>
      </c>
      <c r="J11024" s="292">
        <v>6435</v>
      </c>
      <c r="K11024" s="290" t="s">
        <v>186</v>
      </c>
      <c r="L11024" s="291">
        <v>371000</v>
      </c>
      <c r="M11024" s="291">
        <v>474000</v>
      </c>
      <c r="N11024" s="291">
        <v>574000</v>
      </c>
      <c r="O11024" s="291">
        <v>711000</v>
      </c>
      <c r="P11024" s="291">
        <v>350000</v>
      </c>
      <c r="Q11024" s="293">
        <v>1</v>
      </c>
      <c r="R11024" s="294">
        <v>6435</v>
      </c>
      <c r="S11024" s="290" t="s">
        <v>404</v>
      </c>
      <c r="T11024" s="290" t="s">
        <v>4295</v>
      </c>
    </row>
    <row r="11025" spans="1:20" ht="14.4">
      <c r="A11025" s="290" t="s">
        <v>4298</v>
      </c>
      <c r="B11025" s="290" t="s">
        <v>4299</v>
      </c>
      <c r="C11025" s="290" t="s">
        <v>21751</v>
      </c>
      <c r="D11025" s="291">
        <v>182000</v>
      </c>
      <c r="E11025" s="291">
        <v>233000</v>
      </c>
      <c r="F11025" s="291">
        <v>283000</v>
      </c>
      <c r="G11025" s="291">
        <v>350000</v>
      </c>
      <c r="H11025" s="291">
        <v>192000</v>
      </c>
      <c r="I11025" s="290">
        <v>1</v>
      </c>
      <c r="J11025" s="292">
        <v>14778</v>
      </c>
      <c r="K11025" s="290" t="s">
        <v>169</v>
      </c>
      <c r="L11025" s="291">
        <v>273000</v>
      </c>
      <c r="M11025" s="291">
        <v>349000</v>
      </c>
      <c r="N11025" s="291">
        <v>423000</v>
      </c>
      <c r="O11025" s="291">
        <v>524000</v>
      </c>
      <c r="P11025" s="291">
        <v>287200</v>
      </c>
      <c r="Q11025" s="293">
        <v>1</v>
      </c>
      <c r="R11025" s="294">
        <v>58</v>
      </c>
      <c r="S11025" s="290" t="s">
        <v>169</v>
      </c>
      <c r="T11025" s="290" t="s">
        <v>4301</v>
      </c>
    </row>
    <row r="11026" spans="1:20" ht="14.4">
      <c r="A11026" s="290" t="s">
        <v>4298</v>
      </c>
      <c r="B11026" s="290" t="s">
        <v>4303</v>
      </c>
      <c r="C11026" s="290" t="s">
        <v>21752</v>
      </c>
      <c r="D11026" s="291">
        <v>182000</v>
      </c>
      <c r="E11026" s="291">
        <v>233000</v>
      </c>
      <c r="F11026" s="291">
        <v>283000</v>
      </c>
      <c r="G11026" s="291">
        <v>350000</v>
      </c>
      <c r="H11026" s="291">
        <v>192000</v>
      </c>
      <c r="I11026" s="290">
        <v>1</v>
      </c>
      <c r="J11026" s="292">
        <v>14778</v>
      </c>
      <c r="K11026" s="290" t="s">
        <v>169</v>
      </c>
      <c r="L11026" s="291">
        <v>273000</v>
      </c>
      <c r="M11026" s="291">
        <v>349000</v>
      </c>
      <c r="N11026" s="291">
        <v>423000</v>
      </c>
      <c r="O11026" s="291">
        <v>524000</v>
      </c>
      <c r="P11026" s="291">
        <v>287200</v>
      </c>
      <c r="Q11026" s="293">
        <v>1</v>
      </c>
      <c r="R11026" s="294">
        <v>58</v>
      </c>
      <c r="S11026" s="290" t="s">
        <v>169</v>
      </c>
      <c r="T11026" s="290" t="s">
        <v>4305</v>
      </c>
    </row>
    <row r="11027" spans="1:20" ht="14.4">
      <c r="A11027" s="290" t="s">
        <v>4298</v>
      </c>
      <c r="B11027" s="290" t="s">
        <v>4307</v>
      </c>
      <c r="C11027" s="290" t="s">
        <v>21753</v>
      </c>
      <c r="D11027" s="291">
        <v>252000</v>
      </c>
      <c r="E11027" s="291">
        <v>322000</v>
      </c>
      <c r="F11027" s="291">
        <v>390000</v>
      </c>
      <c r="G11027" s="291">
        <v>483000</v>
      </c>
      <c r="H11027" s="291">
        <v>265000</v>
      </c>
      <c r="I11027" s="290">
        <v>1</v>
      </c>
      <c r="J11027" s="292">
        <v>932</v>
      </c>
      <c r="K11027" s="290" t="s">
        <v>186</v>
      </c>
      <c r="L11027" s="291">
        <v>273000</v>
      </c>
      <c r="M11027" s="291">
        <v>349000</v>
      </c>
      <c r="N11027" s="291">
        <v>423000</v>
      </c>
      <c r="O11027" s="291">
        <v>524000</v>
      </c>
      <c r="P11027" s="291">
        <v>287200</v>
      </c>
      <c r="Q11027" s="293">
        <v>1</v>
      </c>
      <c r="R11027" s="294">
        <v>58</v>
      </c>
      <c r="S11027" s="290" t="s">
        <v>169</v>
      </c>
      <c r="T11027" s="290" t="s">
        <v>4309</v>
      </c>
    </row>
    <row r="11028" spans="1:20" ht="14.4">
      <c r="A11028" s="290" t="s">
        <v>4298</v>
      </c>
      <c r="B11028" s="290" t="s">
        <v>4311</v>
      </c>
      <c r="C11028" s="290" t="s">
        <v>21754</v>
      </c>
      <c r="D11028" s="291">
        <v>182000</v>
      </c>
      <c r="E11028" s="291">
        <v>233000</v>
      </c>
      <c r="F11028" s="291">
        <v>283000</v>
      </c>
      <c r="G11028" s="291">
        <v>350000</v>
      </c>
      <c r="H11028" s="291">
        <v>192000</v>
      </c>
      <c r="I11028" s="290">
        <v>1</v>
      </c>
      <c r="J11028" s="292">
        <v>14778</v>
      </c>
      <c r="K11028" s="290" t="s">
        <v>169</v>
      </c>
      <c r="L11028" s="291">
        <v>273000</v>
      </c>
      <c r="M11028" s="291">
        <v>349000</v>
      </c>
      <c r="N11028" s="291">
        <v>423000</v>
      </c>
      <c r="O11028" s="291">
        <v>524000</v>
      </c>
      <c r="P11028" s="291">
        <v>287200</v>
      </c>
      <c r="Q11028" s="293">
        <v>1</v>
      </c>
      <c r="R11028" s="294">
        <v>58</v>
      </c>
      <c r="S11028" s="290" t="s">
        <v>169</v>
      </c>
      <c r="T11028" s="290" t="s">
        <v>4313</v>
      </c>
    </row>
    <row r="11029" spans="1:20" ht="14.4">
      <c r="A11029" s="290" t="s">
        <v>4298</v>
      </c>
      <c r="B11029" s="290" t="s">
        <v>4315</v>
      </c>
      <c r="C11029" s="290" t="s">
        <v>21755</v>
      </c>
      <c r="D11029" s="291">
        <v>238000</v>
      </c>
      <c r="E11029" s="291">
        <v>304000</v>
      </c>
      <c r="F11029" s="291">
        <v>368000</v>
      </c>
      <c r="G11029" s="291">
        <v>456000</v>
      </c>
      <c r="H11029" s="291">
        <v>250100</v>
      </c>
      <c r="I11029" s="290">
        <v>2</v>
      </c>
      <c r="J11029" s="292">
        <v>523</v>
      </c>
      <c r="K11029" s="290" t="s">
        <v>186</v>
      </c>
      <c r="L11029" s="291">
        <v>273000</v>
      </c>
      <c r="M11029" s="291">
        <v>349000</v>
      </c>
      <c r="N11029" s="291">
        <v>423000</v>
      </c>
      <c r="O11029" s="291">
        <v>524000</v>
      </c>
      <c r="P11029" s="291">
        <v>287200</v>
      </c>
      <c r="Q11029" s="293">
        <v>1</v>
      </c>
      <c r="R11029" s="294">
        <v>58</v>
      </c>
      <c r="S11029" s="290" t="s">
        <v>169</v>
      </c>
      <c r="T11029" s="290" t="s">
        <v>4317</v>
      </c>
    </row>
    <row r="11030" spans="1:20" ht="14.4">
      <c r="A11030" s="290" t="s">
        <v>4298</v>
      </c>
      <c r="B11030" s="290" t="s">
        <v>4319</v>
      </c>
      <c r="C11030" s="290" t="s">
        <v>21756</v>
      </c>
      <c r="D11030" s="291">
        <v>182000</v>
      </c>
      <c r="E11030" s="291">
        <v>233000</v>
      </c>
      <c r="F11030" s="291">
        <v>283000</v>
      </c>
      <c r="G11030" s="291">
        <v>350000</v>
      </c>
      <c r="H11030" s="291">
        <v>192000</v>
      </c>
      <c r="I11030" s="290">
        <v>1</v>
      </c>
      <c r="J11030" s="292">
        <v>14778</v>
      </c>
      <c r="K11030" s="290" t="s">
        <v>169</v>
      </c>
      <c r="L11030" s="291">
        <v>273000</v>
      </c>
      <c r="M11030" s="291">
        <v>349000</v>
      </c>
      <c r="N11030" s="291">
        <v>423000</v>
      </c>
      <c r="O11030" s="291">
        <v>524000</v>
      </c>
      <c r="P11030" s="291">
        <v>287200</v>
      </c>
      <c r="Q11030" s="293">
        <v>1</v>
      </c>
      <c r="R11030" s="294">
        <v>58</v>
      </c>
      <c r="S11030" s="290" t="s">
        <v>169</v>
      </c>
      <c r="T11030" s="290" t="s">
        <v>4321</v>
      </c>
    </row>
    <row r="11031" spans="1:20" ht="14.4">
      <c r="A11031" s="290" t="s">
        <v>4298</v>
      </c>
      <c r="B11031" s="290" t="s">
        <v>4323</v>
      </c>
      <c r="C11031" s="290" t="s">
        <v>21757</v>
      </c>
      <c r="D11031" s="291">
        <v>182000</v>
      </c>
      <c r="E11031" s="291">
        <v>233000</v>
      </c>
      <c r="F11031" s="291">
        <v>283000</v>
      </c>
      <c r="G11031" s="291">
        <v>350000</v>
      </c>
      <c r="H11031" s="291">
        <v>192000</v>
      </c>
      <c r="I11031" s="290">
        <v>1</v>
      </c>
      <c r="J11031" s="292">
        <v>14778</v>
      </c>
      <c r="K11031" s="290" t="s">
        <v>169</v>
      </c>
      <c r="L11031" s="291">
        <v>273000</v>
      </c>
      <c r="M11031" s="291">
        <v>349000</v>
      </c>
      <c r="N11031" s="291">
        <v>423000</v>
      </c>
      <c r="O11031" s="291">
        <v>524000</v>
      </c>
      <c r="P11031" s="291">
        <v>287200</v>
      </c>
      <c r="Q11031" s="293">
        <v>1</v>
      </c>
      <c r="R11031" s="294">
        <v>58</v>
      </c>
      <c r="S11031" s="290" t="s">
        <v>169</v>
      </c>
      <c r="T11031" s="290" t="s">
        <v>4325</v>
      </c>
    </row>
    <row r="11032" spans="1:20" ht="14.4">
      <c r="A11032" s="290" t="s">
        <v>4298</v>
      </c>
      <c r="B11032" s="290" t="s">
        <v>4327</v>
      </c>
      <c r="C11032" s="290" t="s">
        <v>21758</v>
      </c>
      <c r="D11032" s="291">
        <v>231000</v>
      </c>
      <c r="E11032" s="291">
        <v>295000</v>
      </c>
      <c r="F11032" s="291">
        <v>357000</v>
      </c>
      <c r="G11032" s="291">
        <v>443000</v>
      </c>
      <c r="H11032" s="291">
        <v>242636</v>
      </c>
      <c r="I11032" s="290">
        <v>1</v>
      </c>
      <c r="J11032" s="292">
        <v>635</v>
      </c>
      <c r="K11032" s="290" t="s">
        <v>186</v>
      </c>
      <c r="L11032" s="291">
        <v>273000</v>
      </c>
      <c r="M11032" s="291">
        <v>349000</v>
      </c>
      <c r="N11032" s="291">
        <v>423000</v>
      </c>
      <c r="O11032" s="291">
        <v>524000</v>
      </c>
      <c r="P11032" s="291">
        <v>287200</v>
      </c>
      <c r="Q11032" s="293">
        <v>1</v>
      </c>
      <c r="R11032" s="294">
        <v>58</v>
      </c>
      <c r="S11032" s="290" t="s">
        <v>169</v>
      </c>
      <c r="T11032" s="290" t="s">
        <v>20468</v>
      </c>
    </row>
    <row r="11033" spans="1:20" ht="14.4">
      <c r="A11033" s="290" t="s">
        <v>4298</v>
      </c>
      <c r="B11033" s="290" t="s">
        <v>1353</v>
      </c>
      <c r="C11033" s="290" t="s">
        <v>21759</v>
      </c>
      <c r="D11033" s="291">
        <v>182000</v>
      </c>
      <c r="E11033" s="291">
        <v>233000</v>
      </c>
      <c r="F11033" s="291">
        <v>283000</v>
      </c>
      <c r="G11033" s="291">
        <v>350000</v>
      </c>
      <c r="H11033" s="291">
        <v>192000</v>
      </c>
      <c r="I11033" s="290">
        <v>1</v>
      </c>
      <c r="J11033" s="292">
        <v>14778</v>
      </c>
      <c r="K11033" s="290" t="s">
        <v>169</v>
      </c>
      <c r="L11033" s="291">
        <v>273000</v>
      </c>
      <c r="M11033" s="291">
        <v>349000</v>
      </c>
      <c r="N11033" s="291">
        <v>423000</v>
      </c>
      <c r="O11033" s="291">
        <v>524000</v>
      </c>
      <c r="P11033" s="291">
        <v>287200</v>
      </c>
      <c r="Q11033" s="293">
        <v>1</v>
      </c>
      <c r="R11033" s="294">
        <v>58</v>
      </c>
      <c r="S11033" s="290" t="s">
        <v>169</v>
      </c>
      <c r="T11033" s="290" t="s">
        <v>4332</v>
      </c>
    </row>
    <row r="11034" spans="1:20" ht="14.4">
      <c r="A11034" s="290" t="s">
        <v>4298</v>
      </c>
      <c r="B11034" s="290" t="s">
        <v>4334</v>
      </c>
      <c r="C11034" s="290" t="s">
        <v>21760</v>
      </c>
      <c r="D11034" s="291">
        <v>235000</v>
      </c>
      <c r="E11034" s="291">
        <v>301000</v>
      </c>
      <c r="F11034" s="291">
        <v>364000</v>
      </c>
      <c r="G11034" s="291">
        <v>451000</v>
      </c>
      <c r="H11034" s="291">
        <v>247500</v>
      </c>
      <c r="I11034" s="290">
        <v>3</v>
      </c>
      <c r="J11034" s="292">
        <v>541</v>
      </c>
      <c r="K11034" s="290" t="s">
        <v>186</v>
      </c>
      <c r="L11034" s="291">
        <v>273000</v>
      </c>
      <c r="M11034" s="291">
        <v>349000</v>
      </c>
      <c r="N11034" s="291">
        <v>423000</v>
      </c>
      <c r="O11034" s="291">
        <v>524000</v>
      </c>
      <c r="P11034" s="291">
        <v>287200</v>
      </c>
      <c r="Q11034" s="293">
        <v>1</v>
      </c>
      <c r="R11034" s="294">
        <v>58</v>
      </c>
      <c r="S11034" s="290" t="s">
        <v>169</v>
      </c>
      <c r="T11034" s="290" t="s">
        <v>4336</v>
      </c>
    </row>
    <row r="11035" spans="1:20" ht="14.4">
      <c r="A11035" s="290" t="s">
        <v>4298</v>
      </c>
      <c r="B11035" s="290" t="s">
        <v>1599</v>
      </c>
      <c r="C11035" s="290" t="s">
        <v>21761</v>
      </c>
      <c r="D11035" s="291">
        <v>201000</v>
      </c>
      <c r="E11035" s="291">
        <v>258000</v>
      </c>
      <c r="F11035" s="291">
        <v>312000</v>
      </c>
      <c r="G11035" s="291">
        <v>387000</v>
      </c>
      <c r="H11035" s="291">
        <v>212000</v>
      </c>
      <c r="I11035" s="290">
        <v>1</v>
      </c>
      <c r="J11035" s="292">
        <v>1363</v>
      </c>
      <c r="K11035" s="290" t="s">
        <v>186</v>
      </c>
      <c r="L11035" s="291">
        <v>273000</v>
      </c>
      <c r="M11035" s="291">
        <v>349000</v>
      </c>
      <c r="N11035" s="291">
        <v>423000</v>
      </c>
      <c r="O11035" s="291">
        <v>524000</v>
      </c>
      <c r="P11035" s="291">
        <v>287200</v>
      </c>
      <c r="Q11035" s="293">
        <v>1</v>
      </c>
      <c r="R11035" s="294">
        <v>58</v>
      </c>
      <c r="S11035" s="290" t="s">
        <v>169</v>
      </c>
      <c r="T11035" s="290" t="s">
        <v>4339</v>
      </c>
    </row>
    <row r="11036" spans="1:20" ht="14.4">
      <c r="A11036" s="290" t="s">
        <v>4298</v>
      </c>
      <c r="B11036" s="290" t="s">
        <v>4341</v>
      </c>
      <c r="C11036" s="290" t="s">
        <v>21762</v>
      </c>
      <c r="D11036" s="291">
        <v>182000</v>
      </c>
      <c r="E11036" s="291">
        <v>233000</v>
      </c>
      <c r="F11036" s="291">
        <v>283000</v>
      </c>
      <c r="G11036" s="291">
        <v>350000</v>
      </c>
      <c r="H11036" s="291">
        <v>192000</v>
      </c>
      <c r="I11036" s="290">
        <v>1</v>
      </c>
      <c r="J11036" s="292">
        <v>14778</v>
      </c>
      <c r="K11036" s="290" t="s">
        <v>169</v>
      </c>
      <c r="L11036" s="291">
        <v>273000</v>
      </c>
      <c r="M11036" s="291">
        <v>349000</v>
      </c>
      <c r="N11036" s="291">
        <v>423000</v>
      </c>
      <c r="O11036" s="291">
        <v>524000</v>
      </c>
      <c r="P11036" s="291">
        <v>287200</v>
      </c>
      <c r="Q11036" s="293">
        <v>1</v>
      </c>
      <c r="R11036" s="294">
        <v>58</v>
      </c>
      <c r="S11036" s="290" t="s">
        <v>169</v>
      </c>
      <c r="T11036" s="290" t="s">
        <v>4343</v>
      </c>
    </row>
    <row r="11037" spans="1:20" ht="14.4">
      <c r="A11037" s="290" t="s">
        <v>4298</v>
      </c>
      <c r="B11037" s="290" t="s">
        <v>176</v>
      </c>
      <c r="C11037" s="290" t="s">
        <v>21763</v>
      </c>
      <c r="D11037" s="291">
        <v>182000</v>
      </c>
      <c r="E11037" s="291">
        <v>233000</v>
      </c>
      <c r="F11037" s="291">
        <v>283000</v>
      </c>
      <c r="G11037" s="291">
        <v>350000</v>
      </c>
      <c r="H11037" s="291">
        <v>192000</v>
      </c>
      <c r="I11037" s="290">
        <v>1</v>
      </c>
      <c r="J11037" s="292">
        <v>14778</v>
      </c>
      <c r="K11037" s="290" t="s">
        <v>169</v>
      </c>
      <c r="L11037" s="291">
        <v>273000</v>
      </c>
      <c r="M11037" s="291">
        <v>349000</v>
      </c>
      <c r="N11037" s="291">
        <v>423000</v>
      </c>
      <c r="O11037" s="291">
        <v>524000</v>
      </c>
      <c r="P11037" s="291">
        <v>287200</v>
      </c>
      <c r="Q11037" s="293">
        <v>1</v>
      </c>
      <c r="R11037" s="294">
        <v>58</v>
      </c>
      <c r="S11037" s="290" t="s">
        <v>169</v>
      </c>
      <c r="T11037" s="290" t="s">
        <v>4346</v>
      </c>
    </row>
    <row r="11038" spans="1:20" ht="14.4">
      <c r="A11038" s="290" t="s">
        <v>4298</v>
      </c>
      <c r="B11038" s="290" t="s">
        <v>2261</v>
      </c>
      <c r="C11038" s="290" t="s">
        <v>21764</v>
      </c>
      <c r="D11038" s="291">
        <v>191000</v>
      </c>
      <c r="E11038" s="291">
        <v>245000</v>
      </c>
      <c r="F11038" s="291">
        <v>296000</v>
      </c>
      <c r="G11038" s="291">
        <v>367000</v>
      </c>
      <c r="H11038" s="291">
        <v>201200</v>
      </c>
      <c r="I11038" s="290">
        <v>2</v>
      </c>
      <c r="J11038" s="292">
        <v>1024</v>
      </c>
      <c r="K11038" s="290" t="s">
        <v>186</v>
      </c>
      <c r="L11038" s="291">
        <v>273000</v>
      </c>
      <c r="M11038" s="291">
        <v>349000</v>
      </c>
      <c r="N11038" s="291">
        <v>423000</v>
      </c>
      <c r="O11038" s="291">
        <v>524000</v>
      </c>
      <c r="P11038" s="291">
        <v>287200</v>
      </c>
      <c r="Q11038" s="293">
        <v>1</v>
      </c>
      <c r="R11038" s="294">
        <v>58</v>
      </c>
      <c r="S11038" s="290" t="s">
        <v>169</v>
      </c>
      <c r="T11038" s="290" t="s">
        <v>4349</v>
      </c>
    </row>
    <row r="11039" spans="1:20" ht="14.4">
      <c r="A11039" s="290" t="s">
        <v>4298</v>
      </c>
      <c r="B11039" s="290" t="s">
        <v>4351</v>
      </c>
      <c r="C11039" s="290" t="s">
        <v>21765</v>
      </c>
      <c r="D11039" s="291">
        <v>228000</v>
      </c>
      <c r="E11039" s="291">
        <v>292000</v>
      </c>
      <c r="F11039" s="291">
        <v>353000</v>
      </c>
      <c r="G11039" s="291">
        <v>438000</v>
      </c>
      <c r="H11039" s="291">
        <v>240000</v>
      </c>
      <c r="I11039" s="290">
        <v>3</v>
      </c>
      <c r="J11039" s="292">
        <v>717</v>
      </c>
      <c r="K11039" s="290" t="s">
        <v>186</v>
      </c>
      <c r="L11039" s="291">
        <v>273000</v>
      </c>
      <c r="M11039" s="291">
        <v>349000</v>
      </c>
      <c r="N11039" s="291">
        <v>423000</v>
      </c>
      <c r="O11039" s="291">
        <v>524000</v>
      </c>
      <c r="P11039" s="291">
        <v>287200</v>
      </c>
      <c r="Q11039" s="293">
        <v>1</v>
      </c>
      <c r="R11039" s="294">
        <v>58</v>
      </c>
      <c r="S11039" s="290" t="s">
        <v>169</v>
      </c>
      <c r="T11039" s="290" t="s">
        <v>4353</v>
      </c>
    </row>
    <row r="11040" spans="1:20" ht="14.4">
      <c r="A11040" s="290" t="s">
        <v>4298</v>
      </c>
      <c r="B11040" s="290" t="s">
        <v>4355</v>
      </c>
      <c r="C11040" s="290" t="s">
        <v>21766</v>
      </c>
      <c r="D11040" s="291">
        <v>185000</v>
      </c>
      <c r="E11040" s="291">
        <v>237000</v>
      </c>
      <c r="F11040" s="291">
        <v>287000</v>
      </c>
      <c r="G11040" s="291">
        <v>356000</v>
      </c>
      <c r="H11040" s="291">
        <v>195000</v>
      </c>
      <c r="I11040" s="290">
        <v>2</v>
      </c>
      <c r="J11040" s="292">
        <v>528</v>
      </c>
      <c r="K11040" s="290" t="s">
        <v>186</v>
      </c>
      <c r="L11040" s="291">
        <v>273000</v>
      </c>
      <c r="M11040" s="291">
        <v>349000</v>
      </c>
      <c r="N11040" s="291">
        <v>423000</v>
      </c>
      <c r="O11040" s="291">
        <v>524000</v>
      </c>
      <c r="P11040" s="291">
        <v>287200</v>
      </c>
      <c r="Q11040" s="293">
        <v>1</v>
      </c>
      <c r="R11040" s="294">
        <v>58</v>
      </c>
      <c r="S11040" s="290" t="s">
        <v>169</v>
      </c>
      <c r="T11040" s="290" t="s">
        <v>4357</v>
      </c>
    </row>
    <row r="11041" spans="1:20" ht="14.4">
      <c r="A11041" s="290" t="s">
        <v>4298</v>
      </c>
      <c r="B11041" s="290" t="s">
        <v>4359</v>
      </c>
      <c r="C11041" s="290" t="s">
        <v>21767</v>
      </c>
      <c r="D11041" s="291">
        <v>182000</v>
      </c>
      <c r="E11041" s="291">
        <v>233000</v>
      </c>
      <c r="F11041" s="291">
        <v>283000</v>
      </c>
      <c r="G11041" s="291">
        <v>350000</v>
      </c>
      <c r="H11041" s="291">
        <v>192000</v>
      </c>
      <c r="I11041" s="290">
        <v>1</v>
      </c>
      <c r="J11041" s="292">
        <v>14778</v>
      </c>
      <c r="K11041" s="290" t="s">
        <v>169</v>
      </c>
      <c r="L11041" s="291">
        <v>273000</v>
      </c>
      <c r="M11041" s="291">
        <v>349000</v>
      </c>
      <c r="N11041" s="291">
        <v>423000</v>
      </c>
      <c r="O11041" s="291">
        <v>524000</v>
      </c>
      <c r="P11041" s="291">
        <v>287200</v>
      </c>
      <c r="Q11041" s="293">
        <v>1</v>
      </c>
      <c r="R11041" s="294">
        <v>58</v>
      </c>
      <c r="S11041" s="290" t="s">
        <v>169</v>
      </c>
      <c r="T11041" s="290" t="s">
        <v>4361</v>
      </c>
    </row>
    <row r="11042" spans="1:20" ht="14.4">
      <c r="A11042" s="290" t="s">
        <v>4298</v>
      </c>
      <c r="B11042" s="290" t="s">
        <v>4363</v>
      </c>
      <c r="C11042" s="290" t="s">
        <v>21768</v>
      </c>
      <c r="D11042" s="291">
        <v>182000</v>
      </c>
      <c r="E11042" s="291">
        <v>233000</v>
      </c>
      <c r="F11042" s="291">
        <v>283000</v>
      </c>
      <c r="G11042" s="291">
        <v>350000</v>
      </c>
      <c r="H11042" s="291">
        <v>192000</v>
      </c>
      <c r="I11042" s="290">
        <v>1</v>
      </c>
      <c r="J11042" s="292">
        <v>14778</v>
      </c>
      <c r="K11042" s="290" t="s">
        <v>169</v>
      </c>
      <c r="L11042" s="291">
        <v>273000</v>
      </c>
      <c r="M11042" s="291">
        <v>349000</v>
      </c>
      <c r="N11042" s="291">
        <v>423000</v>
      </c>
      <c r="O11042" s="291">
        <v>524000</v>
      </c>
      <c r="P11042" s="291">
        <v>287200</v>
      </c>
      <c r="Q11042" s="293">
        <v>1</v>
      </c>
      <c r="R11042" s="294">
        <v>58</v>
      </c>
      <c r="S11042" s="290" t="s">
        <v>169</v>
      </c>
      <c r="T11042" s="290" t="s">
        <v>4365</v>
      </c>
    </row>
    <row r="11043" spans="1:20" ht="14.4">
      <c r="A11043" s="290" t="s">
        <v>4298</v>
      </c>
      <c r="B11043" s="290" t="s">
        <v>2279</v>
      </c>
      <c r="C11043" s="290" t="s">
        <v>21769</v>
      </c>
      <c r="D11043" s="291">
        <v>228000</v>
      </c>
      <c r="E11043" s="291">
        <v>292000</v>
      </c>
      <c r="F11043" s="291">
        <v>353000</v>
      </c>
      <c r="G11043" s="291">
        <v>438000</v>
      </c>
      <c r="H11043" s="291">
        <v>239950</v>
      </c>
      <c r="I11043" s="290">
        <v>1</v>
      </c>
      <c r="J11043" s="292">
        <v>588</v>
      </c>
      <c r="K11043" s="290" t="s">
        <v>186</v>
      </c>
      <c r="L11043" s="291">
        <v>273000</v>
      </c>
      <c r="M11043" s="291">
        <v>349000</v>
      </c>
      <c r="N11043" s="291">
        <v>423000</v>
      </c>
      <c r="O11043" s="291">
        <v>524000</v>
      </c>
      <c r="P11043" s="291">
        <v>287200</v>
      </c>
      <c r="Q11043" s="293">
        <v>1</v>
      </c>
      <c r="R11043" s="294">
        <v>58</v>
      </c>
      <c r="S11043" s="290" t="s">
        <v>169</v>
      </c>
      <c r="T11043" s="290" t="s">
        <v>4368</v>
      </c>
    </row>
    <row r="11044" spans="1:20" ht="14.4">
      <c r="A11044" s="290" t="s">
        <v>4298</v>
      </c>
      <c r="B11044" s="290" t="s">
        <v>635</v>
      </c>
      <c r="C11044" s="290" t="s">
        <v>21770</v>
      </c>
      <c r="D11044" s="291">
        <v>182000</v>
      </c>
      <c r="E11044" s="291">
        <v>233000</v>
      </c>
      <c r="F11044" s="291">
        <v>283000</v>
      </c>
      <c r="G11044" s="291">
        <v>350000</v>
      </c>
      <c r="H11044" s="291">
        <v>192000</v>
      </c>
      <c r="I11044" s="290">
        <v>1</v>
      </c>
      <c r="J11044" s="292">
        <v>14778</v>
      </c>
      <c r="K11044" s="290" t="s">
        <v>169</v>
      </c>
      <c r="L11044" s="291">
        <v>273000</v>
      </c>
      <c r="M11044" s="291">
        <v>349000</v>
      </c>
      <c r="N11044" s="291">
        <v>423000</v>
      </c>
      <c r="O11044" s="291">
        <v>524000</v>
      </c>
      <c r="P11044" s="291">
        <v>287200</v>
      </c>
      <c r="Q11044" s="293">
        <v>1</v>
      </c>
      <c r="R11044" s="294">
        <v>58</v>
      </c>
      <c r="S11044" s="290" t="s">
        <v>169</v>
      </c>
      <c r="T11044" s="290" t="s">
        <v>4371</v>
      </c>
    </row>
    <row r="11045" spans="1:20" ht="14.4">
      <c r="A11045" s="290" t="s">
        <v>4298</v>
      </c>
      <c r="B11045" s="290" t="s">
        <v>1110</v>
      </c>
      <c r="C11045" s="290" t="s">
        <v>21771</v>
      </c>
      <c r="D11045" s="291">
        <v>182000</v>
      </c>
      <c r="E11045" s="291">
        <v>233000</v>
      </c>
      <c r="F11045" s="291">
        <v>283000</v>
      </c>
      <c r="G11045" s="291">
        <v>350000</v>
      </c>
      <c r="H11045" s="291">
        <v>192000</v>
      </c>
      <c r="I11045" s="290">
        <v>1</v>
      </c>
      <c r="J11045" s="292">
        <v>14778</v>
      </c>
      <c r="K11045" s="290" t="s">
        <v>169</v>
      </c>
      <c r="L11045" s="291">
        <v>273000</v>
      </c>
      <c r="M11045" s="291">
        <v>349000</v>
      </c>
      <c r="N11045" s="291">
        <v>423000</v>
      </c>
      <c r="O11045" s="291">
        <v>524000</v>
      </c>
      <c r="P11045" s="291">
        <v>287200</v>
      </c>
      <c r="Q11045" s="293">
        <v>1</v>
      </c>
      <c r="R11045" s="294">
        <v>58</v>
      </c>
      <c r="S11045" s="290" t="s">
        <v>169</v>
      </c>
      <c r="T11045" s="290" t="s">
        <v>4374</v>
      </c>
    </row>
    <row r="11046" spans="1:20" ht="14.4">
      <c r="A11046" s="290" t="s">
        <v>4298</v>
      </c>
      <c r="B11046" s="290" t="s">
        <v>2932</v>
      </c>
      <c r="C11046" s="290" t="s">
        <v>21772</v>
      </c>
      <c r="D11046" s="291">
        <v>182000</v>
      </c>
      <c r="E11046" s="291">
        <v>233000</v>
      </c>
      <c r="F11046" s="291">
        <v>283000</v>
      </c>
      <c r="G11046" s="291">
        <v>350000</v>
      </c>
      <c r="H11046" s="291">
        <v>192000</v>
      </c>
      <c r="I11046" s="290">
        <v>1</v>
      </c>
      <c r="J11046" s="292">
        <v>14778</v>
      </c>
      <c r="K11046" s="290" t="s">
        <v>169</v>
      </c>
      <c r="L11046" s="291">
        <v>273000</v>
      </c>
      <c r="M11046" s="291">
        <v>349000</v>
      </c>
      <c r="N11046" s="291">
        <v>423000</v>
      </c>
      <c r="O11046" s="291">
        <v>524000</v>
      </c>
      <c r="P11046" s="291">
        <v>287200</v>
      </c>
      <c r="Q11046" s="293">
        <v>1</v>
      </c>
      <c r="R11046" s="294">
        <v>58</v>
      </c>
      <c r="S11046" s="290" t="s">
        <v>169</v>
      </c>
      <c r="T11046" s="290" t="s">
        <v>4377</v>
      </c>
    </row>
    <row r="11047" spans="1:20" ht="14.4">
      <c r="A11047" s="290" t="s">
        <v>4298</v>
      </c>
      <c r="B11047" s="290" t="s">
        <v>4379</v>
      </c>
      <c r="C11047" s="290" t="s">
        <v>21773</v>
      </c>
      <c r="D11047" s="291">
        <v>201000</v>
      </c>
      <c r="E11047" s="291">
        <v>258000</v>
      </c>
      <c r="F11047" s="291">
        <v>312000</v>
      </c>
      <c r="G11047" s="291">
        <v>387000</v>
      </c>
      <c r="H11047" s="291">
        <v>212000</v>
      </c>
      <c r="I11047" s="290">
        <v>1</v>
      </c>
      <c r="J11047" s="292">
        <v>863</v>
      </c>
      <c r="K11047" s="290" t="s">
        <v>186</v>
      </c>
      <c r="L11047" s="291">
        <v>273000</v>
      </c>
      <c r="M11047" s="291">
        <v>349000</v>
      </c>
      <c r="N11047" s="291">
        <v>423000</v>
      </c>
      <c r="O11047" s="291">
        <v>524000</v>
      </c>
      <c r="P11047" s="291">
        <v>287200</v>
      </c>
      <c r="Q11047" s="293">
        <v>1</v>
      </c>
      <c r="R11047" s="294">
        <v>58</v>
      </c>
      <c r="S11047" s="290" t="s">
        <v>169</v>
      </c>
      <c r="T11047" s="290" t="s">
        <v>4368</v>
      </c>
    </row>
    <row r="11048" spans="1:20" ht="14.4">
      <c r="A11048" s="290" t="s">
        <v>4298</v>
      </c>
      <c r="B11048" s="290" t="s">
        <v>2940</v>
      </c>
      <c r="C11048" s="290" t="s">
        <v>21774</v>
      </c>
      <c r="D11048" s="291">
        <v>276000</v>
      </c>
      <c r="E11048" s="291">
        <v>353000</v>
      </c>
      <c r="F11048" s="291">
        <v>427000</v>
      </c>
      <c r="G11048" s="291">
        <v>529000</v>
      </c>
      <c r="H11048" s="291">
        <v>290000</v>
      </c>
      <c r="I11048" s="290">
        <v>2</v>
      </c>
      <c r="J11048" s="292">
        <v>511</v>
      </c>
      <c r="K11048" s="290" t="s">
        <v>186</v>
      </c>
      <c r="L11048" s="291">
        <v>276000</v>
      </c>
      <c r="M11048" s="291">
        <v>353000</v>
      </c>
      <c r="N11048" s="291">
        <v>427000</v>
      </c>
      <c r="O11048" s="291">
        <v>529000</v>
      </c>
      <c r="P11048" s="291">
        <v>287200</v>
      </c>
      <c r="Q11048" s="293">
        <v>2</v>
      </c>
      <c r="R11048" s="294">
        <v>511</v>
      </c>
      <c r="S11048" s="290" t="s">
        <v>404</v>
      </c>
      <c r="T11048" s="290" t="s">
        <v>4382</v>
      </c>
    </row>
    <row r="11049" spans="1:20" ht="14.4">
      <c r="A11049" s="290" t="s">
        <v>4298</v>
      </c>
      <c r="B11049" s="290" t="s">
        <v>4384</v>
      </c>
      <c r="C11049" s="290" t="s">
        <v>21775</v>
      </c>
      <c r="D11049" s="291">
        <v>182000</v>
      </c>
      <c r="E11049" s="291">
        <v>233000</v>
      </c>
      <c r="F11049" s="291">
        <v>283000</v>
      </c>
      <c r="G11049" s="291">
        <v>350000</v>
      </c>
      <c r="H11049" s="291">
        <v>192000</v>
      </c>
      <c r="I11049" s="290">
        <v>1</v>
      </c>
      <c r="J11049" s="292">
        <v>14778</v>
      </c>
      <c r="K11049" s="290" t="s">
        <v>169</v>
      </c>
      <c r="L11049" s="291">
        <v>273000</v>
      </c>
      <c r="M11049" s="291">
        <v>349000</v>
      </c>
      <c r="N11049" s="291">
        <v>423000</v>
      </c>
      <c r="O11049" s="291">
        <v>524000</v>
      </c>
      <c r="P11049" s="291">
        <v>287200</v>
      </c>
      <c r="Q11049" s="293">
        <v>1</v>
      </c>
      <c r="R11049" s="294">
        <v>58</v>
      </c>
      <c r="S11049" s="290" t="s">
        <v>169</v>
      </c>
      <c r="T11049" s="290" t="s">
        <v>4386</v>
      </c>
    </row>
    <row r="11050" spans="1:20" ht="14.4">
      <c r="A11050" s="290" t="s">
        <v>4298</v>
      </c>
      <c r="B11050" s="290" t="s">
        <v>4388</v>
      </c>
      <c r="C11050" s="290" t="s">
        <v>21776</v>
      </c>
      <c r="D11050" s="291">
        <v>182000</v>
      </c>
      <c r="E11050" s="291">
        <v>233000</v>
      </c>
      <c r="F11050" s="291">
        <v>283000</v>
      </c>
      <c r="G11050" s="291">
        <v>350000</v>
      </c>
      <c r="H11050" s="291">
        <v>192000</v>
      </c>
      <c r="I11050" s="290">
        <v>1</v>
      </c>
      <c r="J11050" s="292">
        <v>14778</v>
      </c>
      <c r="K11050" s="290" t="s">
        <v>169</v>
      </c>
      <c r="L11050" s="291">
        <v>273000</v>
      </c>
      <c r="M11050" s="291">
        <v>349000</v>
      </c>
      <c r="N11050" s="291">
        <v>423000</v>
      </c>
      <c r="O11050" s="291">
        <v>524000</v>
      </c>
      <c r="P11050" s="291">
        <v>287200</v>
      </c>
      <c r="Q11050" s="293">
        <v>1</v>
      </c>
      <c r="R11050" s="294">
        <v>58</v>
      </c>
      <c r="S11050" s="290" t="s">
        <v>169</v>
      </c>
      <c r="T11050" s="290" t="s">
        <v>4390</v>
      </c>
    </row>
    <row r="11051" spans="1:20" ht="14.4">
      <c r="A11051" s="290" t="s">
        <v>4298</v>
      </c>
      <c r="B11051" s="290" t="s">
        <v>4392</v>
      </c>
      <c r="C11051" s="290" t="s">
        <v>21777</v>
      </c>
      <c r="D11051" s="291">
        <v>182000</v>
      </c>
      <c r="E11051" s="291">
        <v>233000</v>
      </c>
      <c r="F11051" s="291">
        <v>283000</v>
      </c>
      <c r="G11051" s="291">
        <v>350000</v>
      </c>
      <c r="H11051" s="291">
        <v>192000</v>
      </c>
      <c r="I11051" s="290">
        <v>1</v>
      </c>
      <c r="J11051" s="292">
        <v>14778</v>
      </c>
      <c r="K11051" s="290" t="s">
        <v>169</v>
      </c>
      <c r="L11051" s="291">
        <v>273000</v>
      </c>
      <c r="M11051" s="291">
        <v>349000</v>
      </c>
      <c r="N11051" s="291">
        <v>423000</v>
      </c>
      <c r="O11051" s="291">
        <v>524000</v>
      </c>
      <c r="P11051" s="291">
        <v>287200</v>
      </c>
      <c r="Q11051" s="293">
        <v>1</v>
      </c>
      <c r="R11051" s="294">
        <v>58</v>
      </c>
      <c r="S11051" s="290" t="s">
        <v>169</v>
      </c>
      <c r="T11051" s="290" t="s">
        <v>4394</v>
      </c>
    </row>
    <row r="11052" spans="1:20" ht="14.4">
      <c r="A11052" s="290" t="s">
        <v>4298</v>
      </c>
      <c r="B11052" s="290" t="s">
        <v>4396</v>
      </c>
      <c r="C11052" s="290" t="s">
        <v>21778</v>
      </c>
      <c r="D11052" s="291">
        <v>304000</v>
      </c>
      <c r="E11052" s="291">
        <v>389000</v>
      </c>
      <c r="F11052" s="291">
        <v>470000</v>
      </c>
      <c r="G11052" s="291">
        <v>583000</v>
      </c>
      <c r="H11052" s="291">
        <v>319500</v>
      </c>
      <c r="I11052" s="290">
        <v>1</v>
      </c>
      <c r="J11052" s="292">
        <v>685</v>
      </c>
      <c r="K11052" s="290" t="s">
        <v>186</v>
      </c>
      <c r="L11052" s="291">
        <v>304000</v>
      </c>
      <c r="M11052" s="291">
        <v>389000</v>
      </c>
      <c r="N11052" s="291">
        <v>470000</v>
      </c>
      <c r="O11052" s="291">
        <v>583000</v>
      </c>
      <c r="P11052" s="291">
        <v>287200</v>
      </c>
      <c r="Q11052" s="293">
        <v>1</v>
      </c>
      <c r="R11052" s="294">
        <v>685</v>
      </c>
      <c r="S11052" s="290" t="s">
        <v>404</v>
      </c>
      <c r="T11052" s="290" t="s">
        <v>4398</v>
      </c>
    </row>
    <row r="11053" spans="1:20" ht="14.4">
      <c r="A11053" s="290" t="s">
        <v>4298</v>
      </c>
      <c r="B11053" s="290" t="s">
        <v>4400</v>
      </c>
      <c r="C11053" s="290" t="s">
        <v>21779</v>
      </c>
      <c r="D11053" s="291">
        <v>182000</v>
      </c>
      <c r="E11053" s="291">
        <v>233000</v>
      </c>
      <c r="F11053" s="291">
        <v>283000</v>
      </c>
      <c r="G11053" s="291">
        <v>350000</v>
      </c>
      <c r="H11053" s="291">
        <v>192000</v>
      </c>
      <c r="I11053" s="290">
        <v>1</v>
      </c>
      <c r="J11053" s="292">
        <v>14778</v>
      </c>
      <c r="K11053" s="290" t="s">
        <v>169</v>
      </c>
      <c r="L11053" s="291">
        <v>273000</v>
      </c>
      <c r="M11053" s="291">
        <v>349000</v>
      </c>
      <c r="N11053" s="291">
        <v>423000</v>
      </c>
      <c r="O11053" s="291">
        <v>524000</v>
      </c>
      <c r="P11053" s="291">
        <v>287200</v>
      </c>
      <c r="Q11053" s="293">
        <v>1</v>
      </c>
      <c r="R11053" s="294">
        <v>58</v>
      </c>
      <c r="S11053" s="290" t="s">
        <v>169</v>
      </c>
      <c r="T11053" s="290" t="s">
        <v>4402</v>
      </c>
    </row>
    <row r="11054" spans="1:20" ht="14.4">
      <c r="A11054" s="290" t="s">
        <v>4298</v>
      </c>
      <c r="B11054" s="290" t="s">
        <v>4404</v>
      </c>
      <c r="C11054" s="290" t="s">
        <v>21780</v>
      </c>
      <c r="D11054" s="291">
        <v>182000</v>
      </c>
      <c r="E11054" s="291">
        <v>233000</v>
      </c>
      <c r="F11054" s="291">
        <v>283000</v>
      </c>
      <c r="G11054" s="291">
        <v>350000</v>
      </c>
      <c r="H11054" s="291">
        <v>192000</v>
      </c>
      <c r="I11054" s="290">
        <v>1</v>
      </c>
      <c r="J11054" s="292">
        <v>14778</v>
      </c>
      <c r="K11054" s="290" t="s">
        <v>169</v>
      </c>
      <c r="L11054" s="291">
        <v>273000</v>
      </c>
      <c r="M11054" s="291">
        <v>349000</v>
      </c>
      <c r="N11054" s="291">
        <v>423000</v>
      </c>
      <c r="O11054" s="291">
        <v>524000</v>
      </c>
      <c r="P11054" s="291">
        <v>287200</v>
      </c>
      <c r="Q11054" s="293">
        <v>1</v>
      </c>
      <c r="R11054" s="294">
        <v>58</v>
      </c>
      <c r="S11054" s="290" t="s">
        <v>169</v>
      </c>
      <c r="T11054" s="290" t="s">
        <v>4406</v>
      </c>
    </row>
    <row r="11055" spans="1:20" ht="14.4">
      <c r="A11055" s="290" t="s">
        <v>4298</v>
      </c>
      <c r="B11055" s="290" t="s">
        <v>4408</v>
      </c>
      <c r="C11055" s="290" t="s">
        <v>21781</v>
      </c>
      <c r="D11055" s="291">
        <v>182000</v>
      </c>
      <c r="E11055" s="291">
        <v>233000</v>
      </c>
      <c r="F11055" s="291">
        <v>283000</v>
      </c>
      <c r="G11055" s="291">
        <v>350000</v>
      </c>
      <c r="H11055" s="291">
        <v>192000</v>
      </c>
      <c r="I11055" s="290">
        <v>1</v>
      </c>
      <c r="J11055" s="292">
        <v>14778</v>
      </c>
      <c r="K11055" s="290" t="s">
        <v>169</v>
      </c>
      <c r="L11055" s="291">
        <v>273000</v>
      </c>
      <c r="M11055" s="291">
        <v>349000</v>
      </c>
      <c r="N11055" s="291">
        <v>423000</v>
      </c>
      <c r="O11055" s="291">
        <v>524000</v>
      </c>
      <c r="P11055" s="291">
        <v>287200</v>
      </c>
      <c r="Q11055" s="293">
        <v>1</v>
      </c>
      <c r="R11055" s="294">
        <v>58</v>
      </c>
      <c r="S11055" s="290" t="s">
        <v>169</v>
      </c>
      <c r="T11055" s="290" t="s">
        <v>4410</v>
      </c>
    </row>
    <row r="11056" spans="1:20" ht="14.4">
      <c r="A11056" s="290" t="s">
        <v>4298</v>
      </c>
      <c r="B11056" s="290" t="s">
        <v>4412</v>
      </c>
      <c r="C11056" s="290" t="s">
        <v>21782</v>
      </c>
      <c r="D11056" s="291">
        <v>182000</v>
      </c>
      <c r="E11056" s="291">
        <v>233000</v>
      </c>
      <c r="F11056" s="291">
        <v>283000</v>
      </c>
      <c r="G11056" s="291">
        <v>350000</v>
      </c>
      <c r="H11056" s="291">
        <v>192000</v>
      </c>
      <c r="I11056" s="290">
        <v>1</v>
      </c>
      <c r="J11056" s="292">
        <v>14778</v>
      </c>
      <c r="K11056" s="290" t="s">
        <v>169</v>
      </c>
      <c r="L11056" s="291">
        <v>273000</v>
      </c>
      <c r="M11056" s="291">
        <v>349000</v>
      </c>
      <c r="N11056" s="291">
        <v>423000</v>
      </c>
      <c r="O11056" s="291">
        <v>524000</v>
      </c>
      <c r="P11056" s="291">
        <v>287200</v>
      </c>
      <c r="Q11056" s="293">
        <v>1</v>
      </c>
      <c r="R11056" s="294">
        <v>58</v>
      </c>
      <c r="S11056" s="290" t="s">
        <v>169</v>
      </c>
      <c r="T11056" s="290" t="s">
        <v>4414</v>
      </c>
    </row>
    <row r="11057" spans="1:20" ht="14.4">
      <c r="A11057" s="290" t="s">
        <v>4298</v>
      </c>
      <c r="B11057" s="290" t="s">
        <v>4416</v>
      </c>
      <c r="C11057" s="290" t="s">
        <v>21783</v>
      </c>
      <c r="D11057" s="291">
        <v>182000</v>
      </c>
      <c r="E11057" s="291">
        <v>233000</v>
      </c>
      <c r="F11057" s="291">
        <v>283000</v>
      </c>
      <c r="G11057" s="291">
        <v>350000</v>
      </c>
      <c r="H11057" s="291">
        <v>192000</v>
      </c>
      <c r="I11057" s="290">
        <v>1</v>
      </c>
      <c r="J11057" s="292">
        <v>14778</v>
      </c>
      <c r="K11057" s="290" t="s">
        <v>169</v>
      </c>
      <c r="L11057" s="291">
        <v>273000</v>
      </c>
      <c r="M11057" s="291">
        <v>349000</v>
      </c>
      <c r="N11057" s="291">
        <v>423000</v>
      </c>
      <c r="O11057" s="291">
        <v>524000</v>
      </c>
      <c r="P11057" s="291">
        <v>287200</v>
      </c>
      <c r="Q11057" s="293">
        <v>1</v>
      </c>
      <c r="R11057" s="294">
        <v>58</v>
      </c>
      <c r="S11057" s="290" t="s">
        <v>169</v>
      </c>
      <c r="T11057" s="290" t="s">
        <v>4368</v>
      </c>
    </row>
    <row r="11058" spans="1:20" ht="14.4">
      <c r="A11058" s="290" t="s">
        <v>4298</v>
      </c>
      <c r="B11058" s="290" t="s">
        <v>4418</v>
      </c>
      <c r="C11058" s="290" t="s">
        <v>21784</v>
      </c>
      <c r="D11058" s="291">
        <v>182000</v>
      </c>
      <c r="E11058" s="291">
        <v>233000</v>
      </c>
      <c r="F11058" s="291">
        <v>283000</v>
      </c>
      <c r="G11058" s="291">
        <v>350000</v>
      </c>
      <c r="H11058" s="291">
        <v>192000</v>
      </c>
      <c r="I11058" s="290">
        <v>1</v>
      </c>
      <c r="J11058" s="292">
        <v>14778</v>
      </c>
      <c r="K11058" s="290" t="s">
        <v>169</v>
      </c>
      <c r="L11058" s="291">
        <v>273000</v>
      </c>
      <c r="M11058" s="291">
        <v>349000</v>
      </c>
      <c r="N11058" s="291">
        <v>423000</v>
      </c>
      <c r="O11058" s="291">
        <v>524000</v>
      </c>
      <c r="P11058" s="291">
        <v>287200</v>
      </c>
      <c r="Q11058" s="293">
        <v>1</v>
      </c>
      <c r="R11058" s="294">
        <v>58</v>
      </c>
      <c r="S11058" s="290" t="s">
        <v>169</v>
      </c>
      <c r="T11058" s="290" t="s">
        <v>20469</v>
      </c>
    </row>
    <row r="11059" spans="1:20" ht="14.4">
      <c r="A11059" s="290" t="s">
        <v>4298</v>
      </c>
      <c r="B11059" s="290" t="s">
        <v>4422</v>
      </c>
      <c r="C11059" s="290" t="s">
        <v>21785</v>
      </c>
      <c r="D11059" s="291">
        <v>182000</v>
      </c>
      <c r="E11059" s="291">
        <v>233000</v>
      </c>
      <c r="F11059" s="291">
        <v>283000</v>
      </c>
      <c r="G11059" s="291">
        <v>350000</v>
      </c>
      <c r="H11059" s="291">
        <v>192000</v>
      </c>
      <c r="I11059" s="290">
        <v>1</v>
      </c>
      <c r="J11059" s="292">
        <v>14778</v>
      </c>
      <c r="K11059" s="290" t="s">
        <v>169</v>
      </c>
      <c r="L11059" s="291">
        <v>273000</v>
      </c>
      <c r="M11059" s="291">
        <v>349000</v>
      </c>
      <c r="N11059" s="291">
        <v>423000</v>
      </c>
      <c r="O11059" s="291">
        <v>524000</v>
      </c>
      <c r="P11059" s="291">
        <v>287200</v>
      </c>
      <c r="Q11059" s="293">
        <v>1</v>
      </c>
      <c r="R11059" s="294">
        <v>58</v>
      </c>
      <c r="S11059" s="290" t="s">
        <v>169</v>
      </c>
      <c r="T11059" s="290" t="s">
        <v>4424</v>
      </c>
    </row>
    <row r="11060" spans="1:20" ht="14.4">
      <c r="A11060" s="290" t="s">
        <v>4298</v>
      </c>
      <c r="B11060" s="290" t="s">
        <v>4426</v>
      </c>
      <c r="C11060" s="290" t="s">
        <v>21786</v>
      </c>
      <c r="D11060" s="291">
        <v>182000</v>
      </c>
      <c r="E11060" s="291">
        <v>233000</v>
      </c>
      <c r="F11060" s="291">
        <v>283000</v>
      </c>
      <c r="G11060" s="291">
        <v>350000</v>
      </c>
      <c r="H11060" s="291">
        <v>192000</v>
      </c>
      <c r="I11060" s="290">
        <v>1</v>
      </c>
      <c r="J11060" s="292">
        <v>14778</v>
      </c>
      <c r="K11060" s="290" t="s">
        <v>169</v>
      </c>
      <c r="L11060" s="291">
        <v>273000</v>
      </c>
      <c r="M11060" s="291">
        <v>349000</v>
      </c>
      <c r="N11060" s="291">
        <v>423000</v>
      </c>
      <c r="O11060" s="291">
        <v>524000</v>
      </c>
      <c r="P11060" s="291">
        <v>287200</v>
      </c>
      <c r="Q11060" s="293">
        <v>1</v>
      </c>
      <c r="R11060" s="294">
        <v>58</v>
      </c>
      <c r="S11060" s="290" t="s">
        <v>169</v>
      </c>
      <c r="T11060" s="290" t="s">
        <v>4428</v>
      </c>
    </row>
    <row r="11061" spans="1:20" ht="14.4">
      <c r="A11061" s="290" t="s">
        <v>4298</v>
      </c>
      <c r="B11061" s="290" t="s">
        <v>4430</v>
      </c>
      <c r="C11061" s="290" t="s">
        <v>21787</v>
      </c>
      <c r="D11061" s="291">
        <v>182000</v>
      </c>
      <c r="E11061" s="291">
        <v>233000</v>
      </c>
      <c r="F11061" s="291">
        <v>283000</v>
      </c>
      <c r="G11061" s="291">
        <v>350000</v>
      </c>
      <c r="H11061" s="291">
        <v>192000</v>
      </c>
      <c r="I11061" s="290">
        <v>1</v>
      </c>
      <c r="J11061" s="292">
        <v>14778</v>
      </c>
      <c r="K11061" s="290" t="s">
        <v>169</v>
      </c>
      <c r="L11061" s="291">
        <v>273000</v>
      </c>
      <c r="M11061" s="291">
        <v>349000</v>
      </c>
      <c r="N11061" s="291">
        <v>423000</v>
      </c>
      <c r="O11061" s="291">
        <v>524000</v>
      </c>
      <c r="P11061" s="291">
        <v>287200</v>
      </c>
      <c r="Q11061" s="293">
        <v>1</v>
      </c>
      <c r="R11061" s="294">
        <v>58</v>
      </c>
      <c r="S11061" s="290" t="s">
        <v>169</v>
      </c>
      <c r="T11061" s="290" t="s">
        <v>4432</v>
      </c>
    </row>
    <row r="11062" spans="1:20" ht="14.4">
      <c r="A11062" s="290" t="s">
        <v>4298</v>
      </c>
      <c r="B11062" s="290" t="s">
        <v>287</v>
      </c>
      <c r="C11062" s="290" t="s">
        <v>21788</v>
      </c>
      <c r="D11062" s="291">
        <v>182000</v>
      </c>
      <c r="E11062" s="291">
        <v>233000</v>
      </c>
      <c r="F11062" s="291">
        <v>283000</v>
      </c>
      <c r="G11062" s="291">
        <v>350000</v>
      </c>
      <c r="H11062" s="291">
        <v>192000</v>
      </c>
      <c r="I11062" s="290">
        <v>1</v>
      </c>
      <c r="J11062" s="292">
        <v>14778</v>
      </c>
      <c r="K11062" s="290" t="s">
        <v>169</v>
      </c>
      <c r="L11062" s="291">
        <v>273000</v>
      </c>
      <c r="M11062" s="291">
        <v>349000</v>
      </c>
      <c r="N11062" s="291">
        <v>423000</v>
      </c>
      <c r="O11062" s="291">
        <v>524000</v>
      </c>
      <c r="P11062" s="291">
        <v>287200</v>
      </c>
      <c r="Q11062" s="293">
        <v>1</v>
      </c>
      <c r="R11062" s="294">
        <v>58</v>
      </c>
      <c r="S11062" s="290" t="s">
        <v>169</v>
      </c>
      <c r="T11062" s="290" t="s">
        <v>4435</v>
      </c>
    </row>
    <row r="11063" spans="1:20" ht="14.4">
      <c r="A11063" s="290" t="s">
        <v>4298</v>
      </c>
      <c r="B11063" s="290" t="s">
        <v>4437</v>
      </c>
      <c r="C11063" s="290" t="s">
        <v>21789</v>
      </c>
      <c r="D11063" s="291">
        <v>200000</v>
      </c>
      <c r="E11063" s="291">
        <v>256000</v>
      </c>
      <c r="F11063" s="291">
        <v>310000</v>
      </c>
      <c r="G11063" s="291">
        <v>384000</v>
      </c>
      <c r="H11063" s="291">
        <v>210255</v>
      </c>
      <c r="I11063" s="290">
        <v>1</v>
      </c>
      <c r="J11063" s="292">
        <v>2257</v>
      </c>
      <c r="K11063" s="290" t="s">
        <v>186</v>
      </c>
      <c r="L11063" s="291">
        <v>273000</v>
      </c>
      <c r="M11063" s="291">
        <v>349000</v>
      </c>
      <c r="N11063" s="291">
        <v>423000</v>
      </c>
      <c r="O11063" s="291">
        <v>524000</v>
      </c>
      <c r="P11063" s="291">
        <v>287200</v>
      </c>
      <c r="Q11063" s="293">
        <v>1</v>
      </c>
      <c r="R11063" s="294">
        <v>58</v>
      </c>
      <c r="S11063" s="290" t="s">
        <v>169</v>
      </c>
      <c r="T11063" s="290" t="s">
        <v>4439</v>
      </c>
    </row>
    <row r="11064" spans="1:20" ht="14.4">
      <c r="A11064" s="290" t="s">
        <v>4298</v>
      </c>
      <c r="B11064" s="290" t="s">
        <v>4441</v>
      </c>
      <c r="C11064" s="290" t="s">
        <v>21790</v>
      </c>
      <c r="D11064" s="291">
        <v>182000</v>
      </c>
      <c r="E11064" s="291">
        <v>233000</v>
      </c>
      <c r="F11064" s="291">
        <v>283000</v>
      </c>
      <c r="G11064" s="291">
        <v>350000</v>
      </c>
      <c r="H11064" s="291">
        <v>192000</v>
      </c>
      <c r="I11064" s="290">
        <v>1</v>
      </c>
      <c r="J11064" s="292">
        <v>14778</v>
      </c>
      <c r="K11064" s="290" t="s">
        <v>169</v>
      </c>
      <c r="L11064" s="291">
        <v>273000</v>
      </c>
      <c r="M11064" s="291">
        <v>349000</v>
      </c>
      <c r="N11064" s="291">
        <v>423000</v>
      </c>
      <c r="O11064" s="291">
        <v>524000</v>
      </c>
      <c r="P11064" s="291">
        <v>287200</v>
      </c>
      <c r="Q11064" s="293">
        <v>1</v>
      </c>
      <c r="R11064" s="294">
        <v>58</v>
      </c>
      <c r="S11064" s="290" t="s">
        <v>169</v>
      </c>
      <c r="T11064" s="290" t="s">
        <v>4443</v>
      </c>
    </row>
    <row r="11065" spans="1:20" ht="14.4">
      <c r="A11065" s="290" t="s">
        <v>4298</v>
      </c>
      <c r="B11065" s="290" t="s">
        <v>1327</v>
      </c>
      <c r="C11065" s="290" t="s">
        <v>21791</v>
      </c>
      <c r="D11065" s="291">
        <v>247000</v>
      </c>
      <c r="E11065" s="291">
        <v>316000</v>
      </c>
      <c r="F11065" s="291">
        <v>383000</v>
      </c>
      <c r="G11065" s="291">
        <v>474000</v>
      </c>
      <c r="H11065" s="291">
        <v>260000</v>
      </c>
      <c r="I11065" s="290">
        <v>1</v>
      </c>
      <c r="J11065" s="292">
        <v>5979</v>
      </c>
      <c r="K11065" s="290" t="s">
        <v>186</v>
      </c>
      <c r="L11065" s="291">
        <v>284000</v>
      </c>
      <c r="M11065" s="291">
        <v>364000</v>
      </c>
      <c r="N11065" s="291">
        <v>441000</v>
      </c>
      <c r="O11065" s="291">
        <v>546000</v>
      </c>
      <c r="P11065" s="291">
        <v>299166</v>
      </c>
      <c r="Q11065" s="293">
        <v>2</v>
      </c>
      <c r="R11065" s="294">
        <v>88</v>
      </c>
      <c r="S11065" s="290" t="s">
        <v>186</v>
      </c>
      <c r="T11065" s="290" t="s">
        <v>4446</v>
      </c>
    </row>
    <row r="11066" spans="1:20" ht="14.4">
      <c r="A11066" s="290" t="s">
        <v>4298</v>
      </c>
      <c r="B11066" s="290" t="s">
        <v>4448</v>
      </c>
      <c r="C11066" s="290" t="s">
        <v>21792</v>
      </c>
      <c r="D11066" s="291">
        <v>182000</v>
      </c>
      <c r="E11066" s="291">
        <v>233000</v>
      </c>
      <c r="F11066" s="291">
        <v>283000</v>
      </c>
      <c r="G11066" s="291">
        <v>350000</v>
      </c>
      <c r="H11066" s="291">
        <v>192000</v>
      </c>
      <c r="I11066" s="290">
        <v>1</v>
      </c>
      <c r="J11066" s="292">
        <v>14778</v>
      </c>
      <c r="K11066" s="290" t="s">
        <v>169</v>
      </c>
      <c r="L11066" s="291">
        <v>273000</v>
      </c>
      <c r="M11066" s="291">
        <v>349000</v>
      </c>
      <c r="N11066" s="291">
        <v>423000</v>
      </c>
      <c r="O11066" s="291">
        <v>524000</v>
      </c>
      <c r="P11066" s="291">
        <v>287200</v>
      </c>
      <c r="Q11066" s="293">
        <v>1</v>
      </c>
      <c r="R11066" s="294">
        <v>58</v>
      </c>
      <c r="S11066" s="290" t="s">
        <v>169</v>
      </c>
      <c r="T11066" s="290" t="s">
        <v>4450</v>
      </c>
    </row>
    <row r="11067" spans="1:20" ht="14.4">
      <c r="A11067" s="290" t="s">
        <v>4298</v>
      </c>
      <c r="B11067" s="290" t="s">
        <v>901</v>
      </c>
      <c r="C11067" s="290" t="s">
        <v>21793</v>
      </c>
      <c r="D11067" s="291">
        <v>182000</v>
      </c>
      <c r="E11067" s="291">
        <v>233000</v>
      </c>
      <c r="F11067" s="291">
        <v>283000</v>
      </c>
      <c r="G11067" s="291">
        <v>350000</v>
      </c>
      <c r="H11067" s="291">
        <v>192000</v>
      </c>
      <c r="I11067" s="290">
        <v>1</v>
      </c>
      <c r="J11067" s="292">
        <v>14778</v>
      </c>
      <c r="K11067" s="290" t="s">
        <v>169</v>
      </c>
      <c r="L11067" s="291">
        <v>273000</v>
      </c>
      <c r="M11067" s="291">
        <v>349000</v>
      </c>
      <c r="N11067" s="291">
        <v>423000</v>
      </c>
      <c r="O11067" s="291">
        <v>524000</v>
      </c>
      <c r="P11067" s="291">
        <v>287200</v>
      </c>
      <c r="Q11067" s="293">
        <v>1</v>
      </c>
      <c r="R11067" s="294">
        <v>58</v>
      </c>
      <c r="S11067" s="290" t="s">
        <v>169</v>
      </c>
      <c r="T11067" s="290" t="s">
        <v>4453</v>
      </c>
    </row>
    <row r="11068" spans="1:20" ht="14.4">
      <c r="A11068" s="290" t="s">
        <v>4298</v>
      </c>
      <c r="B11068" s="290" t="s">
        <v>4455</v>
      </c>
      <c r="C11068" s="290" t="s">
        <v>21794</v>
      </c>
      <c r="D11068" s="291">
        <v>242000</v>
      </c>
      <c r="E11068" s="291">
        <v>310000</v>
      </c>
      <c r="F11068" s="291">
        <v>375000</v>
      </c>
      <c r="G11068" s="291">
        <v>465000</v>
      </c>
      <c r="H11068" s="291">
        <v>255000</v>
      </c>
      <c r="I11068" s="290">
        <v>1</v>
      </c>
      <c r="J11068" s="292">
        <v>807</v>
      </c>
      <c r="K11068" s="290" t="s">
        <v>186</v>
      </c>
      <c r="L11068" s="291">
        <v>296000</v>
      </c>
      <c r="M11068" s="291">
        <v>378000</v>
      </c>
      <c r="N11068" s="291">
        <v>458000</v>
      </c>
      <c r="O11068" s="291">
        <v>567000</v>
      </c>
      <c r="P11068" s="291">
        <v>311123</v>
      </c>
      <c r="Q11068" s="293">
        <v>1</v>
      </c>
      <c r="R11068" s="294">
        <v>181</v>
      </c>
      <c r="S11068" s="290" t="s">
        <v>163</v>
      </c>
      <c r="T11068" s="290" t="s">
        <v>4457</v>
      </c>
    </row>
    <row r="11069" spans="1:20" ht="14.4">
      <c r="A11069" s="290" t="s">
        <v>4298</v>
      </c>
      <c r="B11069" s="290" t="s">
        <v>4459</v>
      </c>
      <c r="C11069" s="290" t="s">
        <v>21795</v>
      </c>
      <c r="D11069" s="291">
        <v>347000</v>
      </c>
      <c r="E11069" s="291">
        <v>444000</v>
      </c>
      <c r="F11069" s="291">
        <v>537000</v>
      </c>
      <c r="G11069" s="291">
        <v>666000</v>
      </c>
      <c r="H11069" s="291">
        <v>365000</v>
      </c>
      <c r="I11069" s="290">
        <v>3</v>
      </c>
      <c r="J11069" s="292">
        <v>603</v>
      </c>
      <c r="K11069" s="290" t="s">
        <v>186</v>
      </c>
      <c r="L11069" s="291">
        <v>347000</v>
      </c>
      <c r="M11069" s="291">
        <v>444000</v>
      </c>
      <c r="N11069" s="291">
        <v>537000</v>
      </c>
      <c r="O11069" s="291">
        <v>666000</v>
      </c>
      <c r="P11069" s="291">
        <v>287200</v>
      </c>
      <c r="Q11069" s="293">
        <v>3</v>
      </c>
      <c r="R11069" s="294">
        <v>603</v>
      </c>
      <c r="S11069" s="290" t="s">
        <v>404</v>
      </c>
      <c r="T11069" s="290" t="s">
        <v>4461</v>
      </c>
    </row>
    <row r="11070" spans="1:20" ht="14.4">
      <c r="A11070" s="290" t="s">
        <v>4298</v>
      </c>
      <c r="B11070" s="290" t="s">
        <v>4463</v>
      </c>
      <c r="C11070" s="290" t="s">
        <v>21796</v>
      </c>
      <c r="D11070" s="291">
        <v>182000</v>
      </c>
      <c r="E11070" s="291">
        <v>233000</v>
      </c>
      <c r="F11070" s="291">
        <v>283000</v>
      </c>
      <c r="G11070" s="291">
        <v>350000</v>
      </c>
      <c r="H11070" s="291">
        <v>192000</v>
      </c>
      <c r="I11070" s="290">
        <v>1</v>
      </c>
      <c r="J11070" s="292">
        <v>14778</v>
      </c>
      <c r="K11070" s="290" t="s">
        <v>169</v>
      </c>
      <c r="L11070" s="291">
        <v>273000</v>
      </c>
      <c r="M11070" s="291">
        <v>349000</v>
      </c>
      <c r="N11070" s="291">
        <v>423000</v>
      </c>
      <c r="O11070" s="291">
        <v>524000</v>
      </c>
      <c r="P11070" s="291">
        <v>287200</v>
      </c>
      <c r="Q11070" s="293">
        <v>1</v>
      </c>
      <c r="R11070" s="294">
        <v>58</v>
      </c>
      <c r="S11070" s="290" t="s">
        <v>169</v>
      </c>
      <c r="T11070" s="290" t="s">
        <v>4465</v>
      </c>
    </row>
    <row r="11071" spans="1:20" ht="14.4">
      <c r="A11071" s="290" t="s">
        <v>4298</v>
      </c>
      <c r="B11071" s="290" t="s">
        <v>2404</v>
      </c>
      <c r="C11071" s="290" t="s">
        <v>21797</v>
      </c>
      <c r="D11071" s="291">
        <v>322000</v>
      </c>
      <c r="E11071" s="291">
        <v>412000</v>
      </c>
      <c r="F11071" s="291">
        <v>499000</v>
      </c>
      <c r="G11071" s="291">
        <v>618000</v>
      </c>
      <c r="H11071" s="291">
        <v>339000</v>
      </c>
      <c r="I11071" s="290">
        <v>1</v>
      </c>
      <c r="J11071" s="292">
        <v>1476</v>
      </c>
      <c r="K11071" s="290" t="s">
        <v>186</v>
      </c>
      <c r="L11071" s="291">
        <v>322000</v>
      </c>
      <c r="M11071" s="291">
        <v>412000</v>
      </c>
      <c r="N11071" s="291">
        <v>499000</v>
      </c>
      <c r="O11071" s="291">
        <v>618000</v>
      </c>
      <c r="P11071" s="291">
        <v>287200</v>
      </c>
      <c r="Q11071" s="293">
        <v>1</v>
      </c>
      <c r="R11071" s="294">
        <v>1476</v>
      </c>
      <c r="S11071" s="290" t="s">
        <v>404</v>
      </c>
      <c r="T11071" s="290" t="s">
        <v>4468</v>
      </c>
    </row>
    <row r="11072" spans="1:20" ht="14.4">
      <c r="A11072" s="290" t="s">
        <v>4298</v>
      </c>
      <c r="B11072" s="290" t="s">
        <v>4470</v>
      </c>
      <c r="C11072" s="290" t="s">
        <v>21798</v>
      </c>
      <c r="D11072" s="291">
        <v>182000</v>
      </c>
      <c r="E11072" s="291">
        <v>233000</v>
      </c>
      <c r="F11072" s="291">
        <v>283000</v>
      </c>
      <c r="G11072" s="291">
        <v>350000</v>
      </c>
      <c r="H11072" s="291">
        <v>192000</v>
      </c>
      <c r="I11072" s="290">
        <v>1</v>
      </c>
      <c r="J11072" s="292">
        <v>14778</v>
      </c>
      <c r="K11072" s="290" t="s">
        <v>169</v>
      </c>
      <c r="L11072" s="291">
        <v>273000</v>
      </c>
      <c r="M11072" s="291">
        <v>349000</v>
      </c>
      <c r="N11072" s="291">
        <v>423000</v>
      </c>
      <c r="O11072" s="291">
        <v>524000</v>
      </c>
      <c r="P11072" s="291">
        <v>287200</v>
      </c>
      <c r="Q11072" s="293">
        <v>1</v>
      </c>
      <c r="R11072" s="294">
        <v>58</v>
      </c>
      <c r="S11072" s="290" t="s">
        <v>169</v>
      </c>
      <c r="T11072" s="290" t="s">
        <v>4472</v>
      </c>
    </row>
    <row r="11073" spans="1:20" ht="14.4">
      <c r="A11073" s="290" t="s">
        <v>4298</v>
      </c>
      <c r="B11073" s="290" t="s">
        <v>4474</v>
      </c>
      <c r="C11073" s="290" t="s">
        <v>21799</v>
      </c>
      <c r="D11073" s="291">
        <v>182000</v>
      </c>
      <c r="E11073" s="291">
        <v>233000</v>
      </c>
      <c r="F11073" s="291">
        <v>283000</v>
      </c>
      <c r="G11073" s="291">
        <v>350000</v>
      </c>
      <c r="H11073" s="291">
        <v>192000</v>
      </c>
      <c r="I11073" s="290">
        <v>1</v>
      </c>
      <c r="J11073" s="292">
        <v>14778</v>
      </c>
      <c r="K11073" s="290" t="s">
        <v>169</v>
      </c>
      <c r="L11073" s="291">
        <v>273000</v>
      </c>
      <c r="M11073" s="291">
        <v>349000</v>
      </c>
      <c r="N11073" s="291">
        <v>423000</v>
      </c>
      <c r="O11073" s="291">
        <v>524000</v>
      </c>
      <c r="P11073" s="291">
        <v>287200</v>
      </c>
      <c r="Q11073" s="293">
        <v>1</v>
      </c>
      <c r="R11073" s="294">
        <v>58</v>
      </c>
      <c r="S11073" s="290" t="s">
        <v>169</v>
      </c>
      <c r="T11073" s="290" t="s">
        <v>4476</v>
      </c>
    </row>
    <row r="11074" spans="1:20" ht="14.4">
      <c r="A11074" s="290" t="s">
        <v>4298</v>
      </c>
      <c r="B11074" s="290" t="s">
        <v>4478</v>
      </c>
      <c r="C11074" s="290" t="s">
        <v>21800</v>
      </c>
      <c r="D11074" s="291">
        <v>218000</v>
      </c>
      <c r="E11074" s="291">
        <v>280000</v>
      </c>
      <c r="F11074" s="291">
        <v>339000</v>
      </c>
      <c r="G11074" s="291">
        <v>419000</v>
      </c>
      <c r="H11074" s="291">
        <v>229900</v>
      </c>
      <c r="I11074" s="290">
        <v>1</v>
      </c>
      <c r="J11074" s="292">
        <v>34857</v>
      </c>
      <c r="K11074" s="290" t="s">
        <v>163</v>
      </c>
      <c r="L11074" s="291">
        <v>307000</v>
      </c>
      <c r="M11074" s="291">
        <v>393000</v>
      </c>
      <c r="N11074" s="291">
        <v>476000</v>
      </c>
      <c r="O11074" s="291">
        <v>590000</v>
      </c>
      <c r="P11074" s="291">
        <v>323320</v>
      </c>
      <c r="Q11074" s="293">
        <v>1</v>
      </c>
      <c r="R11074" s="294">
        <v>58</v>
      </c>
      <c r="S11074" s="290" t="s">
        <v>186</v>
      </c>
      <c r="T11074" s="290" t="s">
        <v>4457</v>
      </c>
    </row>
    <row r="11075" spans="1:20" ht="14.4">
      <c r="A11075" s="290" t="s">
        <v>4298</v>
      </c>
      <c r="B11075" s="290" t="s">
        <v>4480</v>
      </c>
      <c r="C11075" s="290" t="s">
        <v>21801</v>
      </c>
      <c r="D11075" s="291">
        <v>182000</v>
      </c>
      <c r="E11075" s="291">
        <v>233000</v>
      </c>
      <c r="F11075" s="291">
        <v>283000</v>
      </c>
      <c r="G11075" s="291">
        <v>350000</v>
      </c>
      <c r="H11075" s="291">
        <v>192000</v>
      </c>
      <c r="I11075" s="290">
        <v>1</v>
      </c>
      <c r="J11075" s="292">
        <v>14778</v>
      </c>
      <c r="K11075" s="290" t="s">
        <v>169</v>
      </c>
      <c r="L11075" s="291">
        <v>273000</v>
      </c>
      <c r="M11075" s="291">
        <v>349000</v>
      </c>
      <c r="N11075" s="291">
        <v>423000</v>
      </c>
      <c r="O11075" s="291">
        <v>524000</v>
      </c>
      <c r="P11075" s="291">
        <v>287200</v>
      </c>
      <c r="Q11075" s="293">
        <v>1</v>
      </c>
      <c r="R11075" s="294">
        <v>58</v>
      </c>
      <c r="S11075" s="290" t="s">
        <v>169</v>
      </c>
      <c r="T11075" s="290" t="s">
        <v>4482</v>
      </c>
    </row>
    <row r="11076" spans="1:20" ht="14.4">
      <c r="A11076" s="290" t="s">
        <v>4298</v>
      </c>
      <c r="B11076" s="290" t="s">
        <v>4484</v>
      </c>
      <c r="C11076" s="290" t="s">
        <v>21802</v>
      </c>
      <c r="D11076" s="291">
        <v>190000</v>
      </c>
      <c r="E11076" s="291">
        <v>243000</v>
      </c>
      <c r="F11076" s="291">
        <v>295000</v>
      </c>
      <c r="G11076" s="291">
        <v>365000</v>
      </c>
      <c r="H11076" s="291">
        <v>200000</v>
      </c>
      <c r="I11076" s="290">
        <v>1</v>
      </c>
      <c r="J11076" s="292">
        <v>548</v>
      </c>
      <c r="K11076" s="290" t="s">
        <v>186</v>
      </c>
      <c r="L11076" s="291">
        <v>273000</v>
      </c>
      <c r="M11076" s="291">
        <v>349000</v>
      </c>
      <c r="N11076" s="291">
        <v>423000</v>
      </c>
      <c r="O11076" s="291">
        <v>524000</v>
      </c>
      <c r="P11076" s="291">
        <v>287200</v>
      </c>
      <c r="Q11076" s="293">
        <v>1</v>
      </c>
      <c r="R11076" s="294">
        <v>58</v>
      </c>
      <c r="S11076" s="290" t="s">
        <v>169</v>
      </c>
      <c r="T11076" s="290" t="s">
        <v>4486</v>
      </c>
    </row>
    <row r="11077" spans="1:20" ht="14.4">
      <c r="A11077" s="290" t="s">
        <v>4298</v>
      </c>
      <c r="B11077" s="290" t="s">
        <v>2435</v>
      </c>
      <c r="C11077" s="290" t="s">
        <v>21803</v>
      </c>
      <c r="D11077" s="291">
        <v>185000</v>
      </c>
      <c r="E11077" s="291">
        <v>236000</v>
      </c>
      <c r="F11077" s="291">
        <v>286000</v>
      </c>
      <c r="G11077" s="291">
        <v>355000</v>
      </c>
      <c r="H11077" s="291">
        <v>194450</v>
      </c>
      <c r="I11077" s="290">
        <v>3</v>
      </c>
      <c r="J11077" s="292">
        <v>736</v>
      </c>
      <c r="K11077" s="290" t="s">
        <v>186</v>
      </c>
      <c r="L11077" s="291">
        <v>273000</v>
      </c>
      <c r="M11077" s="291">
        <v>349000</v>
      </c>
      <c r="N11077" s="291">
        <v>423000</v>
      </c>
      <c r="O11077" s="291">
        <v>524000</v>
      </c>
      <c r="P11077" s="291">
        <v>287200</v>
      </c>
      <c r="Q11077" s="293">
        <v>1</v>
      </c>
      <c r="R11077" s="294">
        <v>58</v>
      </c>
      <c r="S11077" s="290" t="s">
        <v>169</v>
      </c>
      <c r="T11077" s="290" t="s">
        <v>4489</v>
      </c>
    </row>
    <row r="11078" spans="1:20" ht="14.4">
      <c r="A11078" s="290" t="s">
        <v>4298</v>
      </c>
      <c r="B11078" s="290" t="s">
        <v>4491</v>
      </c>
      <c r="C11078" s="290" t="s">
        <v>21804</v>
      </c>
      <c r="D11078" s="291">
        <v>182000</v>
      </c>
      <c r="E11078" s="291">
        <v>233000</v>
      </c>
      <c r="F11078" s="291">
        <v>283000</v>
      </c>
      <c r="G11078" s="291">
        <v>350000</v>
      </c>
      <c r="H11078" s="291">
        <v>192000</v>
      </c>
      <c r="I11078" s="290">
        <v>1</v>
      </c>
      <c r="J11078" s="292">
        <v>14778</v>
      </c>
      <c r="K11078" s="290" t="s">
        <v>169</v>
      </c>
      <c r="L11078" s="291">
        <v>273000</v>
      </c>
      <c r="M11078" s="291">
        <v>349000</v>
      </c>
      <c r="N11078" s="291">
        <v>423000</v>
      </c>
      <c r="O11078" s="291">
        <v>524000</v>
      </c>
      <c r="P11078" s="291">
        <v>287200</v>
      </c>
      <c r="Q11078" s="293">
        <v>1</v>
      </c>
      <c r="R11078" s="294">
        <v>58</v>
      </c>
      <c r="S11078" s="290" t="s">
        <v>169</v>
      </c>
      <c r="T11078" s="290" t="s">
        <v>4493</v>
      </c>
    </row>
    <row r="11079" spans="1:20" ht="14.4">
      <c r="A11079" s="290" t="s">
        <v>4298</v>
      </c>
      <c r="B11079" s="290" t="s">
        <v>4495</v>
      </c>
      <c r="C11079" s="290" t="s">
        <v>21805</v>
      </c>
      <c r="D11079" s="291">
        <v>182000</v>
      </c>
      <c r="E11079" s="291">
        <v>233000</v>
      </c>
      <c r="F11079" s="291">
        <v>283000</v>
      </c>
      <c r="G11079" s="291">
        <v>350000</v>
      </c>
      <c r="H11079" s="291">
        <v>192000</v>
      </c>
      <c r="I11079" s="290">
        <v>1</v>
      </c>
      <c r="J11079" s="292">
        <v>14778</v>
      </c>
      <c r="K11079" s="290" t="s">
        <v>169</v>
      </c>
      <c r="L11079" s="291">
        <v>273000</v>
      </c>
      <c r="M11079" s="291">
        <v>349000</v>
      </c>
      <c r="N11079" s="291">
        <v>423000</v>
      </c>
      <c r="O11079" s="291">
        <v>524000</v>
      </c>
      <c r="P11079" s="291">
        <v>287200</v>
      </c>
      <c r="Q11079" s="293">
        <v>1</v>
      </c>
      <c r="R11079" s="294">
        <v>58</v>
      </c>
      <c r="S11079" s="290" t="s">
        <v>169</v>
      </c>
      <c r="T11079" s="290" t="s">
        <v>4497</v>
      </c>
    </row>
    <row r="11080" spans="1:20" ht="14.4">
      <c r="A11080" s="290" t="s">
        <v>4298</v>
      </c>
      <c r="B11080" s="290" t="s">
        <v>4499</v>
      </c>
      <c r="C11080" s="290" t="s">
        <v>21806</v>
      </c>
      <c r="D11080" s="291">
        <v>182000</v>
      </c>
      <c r="E11080" s="291">
        <v>233000</v>
      </c>
      <c r="F11080" s="291">
        <v>283000</v>
      </c>
      <c r="G11080" s="291">
        <v>350000</v>
      </c>
      <c r="H11080" s="291">
        <v>192000</v>
      </c>
      <c r="I11080" s="290">
        <v>1</v>
      </c>
      <c r="J11080" s="292">
        <v>14778</v>
      </c>
      <c r="K11080" s="290" t="s">
        <v>169</v>
      </c>
      <c r="L11080" s="291">
        <v>273000</v>
      </c>
      <c r="M11080" s="291">
        <v>349000</v>
      </c>
      <c r="N11080" s="291">
        <v>423000</v>
      </c>
      <c r="O11080" s="291">
        <v>524000</v>
      </c>
      <c r="P11080" s="291">
        <v>287200</v>
      </c>
      <c r="Q11080" s="293">
        <v>1</v>
      </c>
      <c r="R11080" s="294">
        <v>58</v>
      </c>
      <c r="S11080" s="290" t="s">
        <v>169</v>
      </c>
      <c r="T11080" s="290" t="s">
        <v>4501</v>
      </c>
    </row>
    <row r="11081" spans="1:20" ht="14.4">
      <c r="A11081" s="290" t="s">
        <v>4298</v>
      </c>
      <c r="B11081" s="290" t="s">
        <v>4503</v>
      </c>
      <c r="C11081" s="290" t="s">
        <v>21807</v>
      </c>
      <c r="D11081" s="291">
        <v>182000</v>
      </c>
      <c r="E11081" s="291">
        <v>233000</v>
      </c>
      <c r="F11081" s="291">
        <v>283000</v>
      </c>
      <c r="G11081" s="291">
        <v>350000</v>
      </c>
      <c r="H11081" s="291">
        <v>192000</v>
      </c>
      <c r="I11081" s="290">
        <v>1</v>
      </c>
      <c r="J11081" s="292">
        <v>14778</v>
      </c>
      <c r="K11081" s="290" t="s">
        <v>169</v>
      </c>
      <c r="L11081" s="291">
        <v>273000</v>
      </c>
      <c r="M11081" s="291">
        <v>349000</v>
      </c>
      <c r="N11081" s="291">
        <v>423000</v>
      </c>
      <c r="O11081" s="291">
        <v>524000</v>
      </c>
      <c r="P11081" s="291">
        <v>287200</v>
      </c>
      <c r="Q11081" s="293">
        <v>1</v>
      </c>
      <c r="R11081" s="294">
        <v>58</v>
      </c>
      <c r="S11081" s="290" t="s">
        <v>169</v>
      </c>
      <c r="T11081" s="290" t="s">
        <v>4505</v>
      </c>
    </row>
    <row r="11082" spans="1:20" ht="14.4">
      <c r="A11082" s="290" t="s">
        <v>4298</v>
      </c>
      <c r="B11082" s="290" t="s">
        <v>335</v>
      </c>
      <c r="C11082" s="290" t="s">
        <v>21808</v>
      </c>
      <c r="D11082" s="291">
        <v>204000</v>
      </c>
      <c r="E11082" s="291">
        <v>261000</v>
      </c>
      <c r="F11082" s="291">
        <v>317000</v>
      </c>
      <c r="G11082" s="291">
        <v>392000</v>
      </c>
      <c r="H11082" s="291">
        <v>215000</v>
      </c>
      <c r="I11082" s="290">
        <v>1</v>
      </c>
      <c r="J11082" s="292">
        <v>1544</v>
      </c>
      <c r="K11082" s="290" t="s">
        <v>186</v>
      </c>
      <c r="L11082" s="291">
        <v>273000</v>
      </c>
      <c r="M11082" s="291">
        <v>349000</v>
      </c>
      <c r="N11082" s="291">
        <v>423000</v>
      </c>
      <c r="O11082" s="291">
        <v>524000</v>
      </c>
      <c r="P11082" s="291">
        <v>287200</v>
      </c>
      <c r="Q11082" s="293">
        <v>1</v>
      </c>
      <c r="R11082" s="294">
        <v>58</v>
      </c>
      <c r="S11082" s="290" t="s">
        <v>169</v>
      </c>
      <c r="T11082" s="290" t="s">
        <v>4508</v>
      </c>
    </row>
    <row r="11083" spans="1:20" ht="14.4">
      <c r="A11083" s="290" t="s">
        <v>4298</v>
      </c>
      <c r="B11083" s="290" t="s">
        <v>4510</v>
      </c>
      <c r="C11083" s="290" t="s">
        <v>21809</v>
      </c>
      <c r="D11083" s="291">
        <v>185000</v>
      </c>
      <c r="E11083" s="291">
        <v>237000</v>
      </c>
      <c r="F11083" s="291">
        <v>287000</v>
      </c>
      <c r="G11083" s="291">
        <v>356000</v>
      </c>
      <c r="H11083" s="291">
        <v>195000</v>
      </c>
      <c r="I11083" s="290">
        <v>1</v>
      </c>
      <c r="J11083" s="292">
        <v>580</v>
      </c>
      <c r="K11083" s="290" t="s">
        <v>186</v>
      </c>
      <c r="L11083" s="291">
        <v>273000</v>
      </c>
      <c r="M11083" s="291">
        <v>349000</v>
      </c>
      <c r="N11083" s="291">
        <v>423000</v>
      </c>
      <c r="O11083" s="291">
        <v>524000</v>
      </c>
      <c r="P11083" s="291">
        <v>287200</v>
      </c>
      <c r="Q11083" s="293">
        <v>1</v>
      </c>
      <c r="R11083" s="294">
        <v>58</v>
      </c>
      <c r="S11083" s="290" t="s">
        <v>169</v>
      </c>
      <c r="T11083" s="290" t="s">
        <v>4512</v>
      </c>
    </row>
    <row r="11084" spans="1:20" ht="14.4">
      <c r="A11084" s="290" t="s">
        <v>4298</v>
      </c>
      <c r="B11084" s="290" t="s">
        <v>4514</v>
      </c>
      <c r="C11084" s="290" t="s">
        <v>21810</v>
      </c>
      <c r="D11084" s="291">
        <v>182000</v>
      </c>
      <c r="E11084" s="291">
        <v>233000</v>
      </c>
      <c r="F11084" s="291">
        <v>283000</v>
      </c>
      <c r="G11084" s="291">
        <v>350000</v>
      </c>
      <c r="H11084" s="291">
        <v>192000</v>
      </c>
      <c r="I11084" s="290">
        <v>1</v>
      </c>
      <c r="J11084" s="292">
        <v>14778</v>
      </c>
      <c r="K11084" s="290" t="s">
        <v>169</v>
      </c>
      <c r="L11084" s="291">
        <v>273000</v>
      </c>
      <c r="M11084" s="291">
        <v>349000</v>
      </c>
      <c r="N11084" s="291">
        <v>423000</v>
      </c>
      <c r="O11084" s="291">
        <v>524000</v>
      </c>
      <c r="P11084" s="291">
        <v>287200</v>
      </c>
      <c r="Q11084" s="293">
        <v>1</v>
      </c>
      <c r="R11084" s="294">
        <v>58</v>
      </c>
      <c r="S11084" s="290" t="s">
        <v>169</v>
      </c>
      <c r="T11084" s="290" t="s">
        <v>4516</v>
      </c>
    </row>
    <row r="11085" spans="1:20" ht="14.4">
      <c r="A11085" s="290" t="s">
        <v>4298</v>
      </c>
      <c r="B11085" s="290" t="s">
        <v>4518</v>
      </c>
      <c r="C11085" s="290" t="s">
        <v>21811</v>
      </c>
      <c r="D11085" s="291">
        <v>182000</v>
      </c>
      <c r="E11085" s="291">
        <v>233000</v>
      </c>
      <c r="F11085" s="291">
        <v>283000</v>
      </c>
      <c r="G11085" s="291">
        <v>350000</v>
      </c>
      <c r="H11085" s="291">
        <v>192000</v>
      </c>
      <c r="I11085" s="290">
        <v>1</v>
      </c>
      <c r="J11085" s="292">
        <v>14778</v>
      </c>
      <c r="K11085" s="290" t="s">
        <v>169</v>
      </c>
      <c r="L11085" s="291">
        <v>273000</v>
      </c>
      <c r="M11085" s="291">
        <v>349000</v>
      </c>
      <c r="N11085" s="291">
        <v>423000</v>
      </c>
      <c r="O11085" s="291">
        <v>524000</v>
      </c>
      <c r="P11085" s="291">
        <v>287200</v>
      </c>
      <c r="Q11085" s="293">
        <v>1</v>
      </c>
      <c r="R11085" s="294">
        <v>58</v>
      </c>
      <c r="S11085" s="290" t="s">
        <v>169</v>
      </c>
      <c r="T11085" s="290" t="s">
        <v>4520</v>
      </c>
    </row>
    <row r="11086" spans="1:20" ht="14.4">
      <c r="A11086" s="290" t="s">
        <v>4298</v>
      </c>
      <c r="B11086" s="290" t="s">
        <v>4522</v>
      </c>
      <c r="C11086" s="290" t="s">
        <v>21812</v>
      </c>
      <c r="D11086" s="291">
        <v>182000</v>
      </c>
      <c r="E11086" s="291">
        <v>233000</v>
      </c>
      <c r="F11086" s="291">
        <v>283000</v>
      </c>
      <c r="G11086" s="291">
        <v>350000</v>
      </c>
      <c r="H11086" s="291">
        <v>192000</v>
      </c>
      <c r="I11086" s="290">
        <v>1</v>
      </c>
      <c r="J11086" s="292">
        <v>14778</v>
      </c>
      <c r="K11086" s="290" t="s">
        <v>169</v>
      </c>
      <c r="L11086" s="291">
        <v>273000</v>
      </c>
      <c r="M11086" s="291">
        <v>349000</v>
      </c>
      <c r="N11086" s="291">
        <v>423000</v>
      </c>
      <c r="O11086" s="291">
        <v>524000</v>
      </c>
      <c r="P11086" s="291">
        <v>287200</v>
      </c>
      <c r="Q11086" s="293">
        <v>1</v>
      </c>
      <c r="R11086" s="294">
        <v>58</v>
      </c>
      <c r="S11086" s="290" t="s">
        <v>169</v>
      </c>
      <c r="T11086" s="290" t="s">
        <v>4524</v>
      </c>
    </row>
    <row r="11087" spans="1:20" ht="14.4">
      <c r="A11087" s="290" t="s">
        <v>4298</v>
      </c>
      <c r="B11087" s="290" t="s">
        <v>4526</v>
      </c>
      <c r="C11087" s="290" t="s">
        <v>21813</v>
      </c>
      <c r="D11087" s="291">
        <v>274000</v>
      </c>
      <c r="E11087" s="291">
        <v>350000</v>
      </c>
      <c r="F11087" s="291">
        <v>424000</v>
      </c>
      <c r="G11087" s="291">
        <v>525000</v>
      </c>
      <c r="H11087" s="291">
        <v>288000</v>
      </c>
      <c r="I11087" s="290">
        <v>1</v>
      </c>
      <c r="J11087" s="292">
        <v>10568</v>
      </c>
      <c r="K11087" s="290" t="s">
        <v>186</v>
      </c>
      <c r="L11087" s="291">
        <v>296000</v>
      </c>
      <c r="M11087" s="291">
        <v>378000</v>
      </c>
      <c r="N11087" s="291">
        <v>458000</v>
      </c>
      <c r="O11087" s="291">
        <v>567000</v>
      </c>
      <c r="P11087" s="291">
        <v>311123</v>
      </c>
      <c r="Q11087" s="293">
        <v>1</v>
      </c>
      <c r="R11087" s="294">
        <v>181</v>
      </c>
      <c r="S11087" s="290" t="s">
        <v>163</v>
      </c>
      <c r="T11087" s="290" t="s">
        <v>4457</v>
      </c>
    </row>
    <row r="11088" spans="1:20" ht="14.4">
      <c r="A11088" s="290" t="s">
        <v>4298</v>
      </c>
      <c r="B11088" s="290" t="s">
        <v>4528</v>
      </c>
      <c r="C11088" s="290" t="s">
        <v>21814</v>
      </c>
      <c r="D11088" s="291">
        <v>182000</v>
      </c>
      <c r="E11088" s="291">
        <v>233000</v>
      </c>
      <c r="F11088" s="291">
        <v>283000</v>
      </c>
      <c r="G11088" s="291">
        <v>350000</v>
      </c>
      <c r="H11088" s="291">
        <v>192000</v>
      </c>
      <c r="I11088" s="290">
        <v>1</v>
      </c>
      <c r="J11088" s="292">
        <v>14778</v>
      </c>
      <c r="K11088" s="290" t="s">
        <v>169</v>
      </c>
      <c r="L11088" s="291">
        <v>273000</v>
      </c>
      <c r="M11088" s="291">
        <v>349000</v>
      </c>
      <c r="N11088" s="291">
        <v>423000</v>
      </c>
      <c r="O11088" s="291">
        <v>524000</v>
      </c>
      <c r="P11088" s="291">
        <v>287200</v>
      </c>
      <c r="Q11088" s="293">
        <v>1</v>
      </c>
      <c r="R11088" s="294">
        <v>58</v>
      </c>
      <c r="S11088" s="290" t="s">
        <v>169</v>
      </c>
      <c r="T11088" s="290" t="s">
        <v>4530</v>
      </c>
    </row>
    <row r="11089" spans="1:20" ht="14.4">
      <c r="A11089" s="290" t="s">
        <v>4298</v>
      </c>
      <c r="B11089" s="290" t="s">
        <v>4532</v>
      </c>
      <c r="C11089" s="290" t="s">
        <v>21815</v>
      </c>
      <c r="D11089" s="291">
        <v>182000</v>
      </c>
      <c r="E11089" s="291">
        <v>233000</v>
      </c>
      <c r="F11089" s="291">
        <v>283000</v>
      </c>
      <c r="G11089" s="291">
        <v>350000</v>
      </c>
      <c r="H11089" s="291">
        <v>192000</v>
      </c>
      <c r="I11089" s="290">
        <v>1</v>
      </c>
      <c r="J11089" s="292">
        <v>14778</v>
      </c>
      <c r="K11089" s="290" t="s">
        <v>169</v>
      </c>
      <c r="L11089" s="291">
        <v>273000</v>
      </c>
      <c r="M11089" s="291">
        <v>349000</v>
      </c>
      <c r="N11089" s="291">
        <v>423000</v>
      </c>
      <c r="O11089" s="291">
        <v>524000</v>
      </c>
      <c r="P11089" s="291">
        <v>287200</v>
      </c>
      <c r="Q11089" s="293">
        <v>1</v>
      </c>
      <c r="R11089" s="294">
        <v>58</v>
      </c>
      <c r="S11089" s="290" t="s">
        <v>169</v>
      </c>
      <c r="T11089" s="290" t="s">
        <v>4534</v>
      </c>
    </row>
    <row r="11090" spans="1:20" ht="14.4">
      <c r="A11090" s="290" t="s">
        <v>4298</v>
      </c>
      <c r="B11090" s="290" t="s">
        <v>4536</v>
      </c>
      <c r="C11090" s="290" t="s">
        <v>21816</v>
      </c>
      <c r="D11090" s="291">
        <v>182000</v>
      </c>
      <c r="E11090" s="291">
        <v>233000</v>
      </c>
      <c r="F11090" s="291">
        <v>283000</v>
      </c>
      <c r="G11090" s="291">
        <v>350000</v>
      </c>
      <c r="H11090" s="291">
        <v>192000</v>
      </c>
      <c r="I11090" s="290">
        <v>1</v>
      </c>
      <c r="J11090" s="292">
        <v>14778</v>
      </c>
      <c r="K11090" s="290" t="s">
        <v>169</v>
      </c>
      <c r="L11090" s="291">
        <v>273000</v>
      </c>
      <c r="M11090" s="291">
        <v>349000</v>
      </c>
      <c r="N11090" s="291">
        <v>423000</v>
      </c>
      <c r="O11090" s="291">
        <v>524000</v>
      </c>
      <c r="P11090" s="291">
        <v>287200</v>
      </c>
      <c r="Q11090" s="293">
        <v>1</v>
      </c>
      <c r="R11090" s="294">
        <v>58</v>
      </c>
      <c r="S11090" s="290" t="s">
        <v>169</v>
      </c>
      <c r="T11090" s="290" t="s">
        <v>4538</v>
      </c>
    </row>
    <row r="11091" spans="1:20" ht="14.4">
      <c r="A11091" s="290" t="s">
        <v>4298</v>
      </c>
      <c r="B11091" s="290" t="s">
        <v>1509</v>
      </c>
      <c r="C11091" s="290" t="s">
        <v>21817</v>
      </c>
      <c r="D11091" s="291">
        <v>182000</v>
      </c>
      <c r="E11091" s="291">
        <v>233000</v>
      </c>
      <c r="F11091" s="291">
        <v>283000</v>
      </c>
      <c r="G11091" s="291">
        <v>350000</v>
      </c>
      <c r="H11091" s="291">
        <v>192000</v>
      </c>
      <c r="I11091" s="290">
        <v>1</v>
      </c>
      <c r="J11091" s="292">
        <v>14778</v>
      </c>
      <c r="K11091" s="290" t="s">
        <v>169</v>
      </c>
      <c r="L11091" s="291">
        <v>273000</v>
      </c>
      <c r="M11091" s="291">
        <v>349000</v>
      </c>
      <c r="N11091" s="291">
        <v>423000</v>
      </c>
      <c r="O11091" s="291">
        <v>524000</v>
      </c>
      <c r="P11091" s="291">
        <v>287200</v>
      </c>
      <c r="Q11091" s="293">
        <v>1</v>
      </c>
      <c r="R11091" s="294">
        <v>58</v>
      </c>
      <c r="S11091" s="290" t="s">
        <v>169</v>
      </c>
      <c r="T11091" s="290" t="s">
        <v>4541</v>
      </c>
    </row>
    <row r="11092" spans="1:20" ht="14.4">
      <c r="A11092" s="290" t="s">
        <v>4298</v>
      </c>
      <c r="B11092" s="290" t="s">
        <v>4543</v>
      </c>
      <c r="C11092" s="290" t="s">
        <v>21818</v>
      </c>
      <c r="D11092" s="291">
        <v>182000</v>
      </c>
      <c r="E11092" s="291">
        <v>233000</v>
      </c>
      <c r="F11092" s="291">
        <v>283000</v>
      </c>
      <c r="G11092" s="291">
        <v>350000</v>
      </c>
      <c r="H11092" s="291">
        <v>192000</v>
      </c>
      <c r="I11092" s="290">
        <v>1</v>
      </c>
      <c r="J11092" s="292">
        <v>14778</v>
      </c>
      <c r="K11092" s="290" t="s">
        <v>169</v>
      </c>
      <c r="L11092" s="291">
        <v>273000</v>
      </c>
      <c r="M11092" s="291">
        <v>349000</v>
      </c>
      <c r="N11092" s="291">
        <v>423000</v>
      </c>
      <c r="O11092" s="291">
        <v>524000</v>
      </c>
      <c r="P11092" s="291">
        <v>287200</v>
      </c>
      <c r="Q11092" s="293">
        <v>1</v>
      </c>
      <c r="R11092" s="294">
        <v>58</v>
      </c>
      <c r="S11092" s="290" t="s">
        <v>169</v>
      </c>
      <c r="T11092" s="290" t="s">
        <v>4545</v>
      </c>
    </row>
    <row r="11093" spans="1:20" ht="14.4">
      <c r="A11093" s="290" t="s">
        <v>4298</v>
      </c>
      <c r="B11093" s="290" t="s">
        <v>4547</v>
      </c>
      <c r="C11093" s="290" t="s">
        <v>21819</v>
      </c>
      <c r="D11093" s="291">
        <v>188000</v>
      </c>
      <c r="E11093" s="291">
        <v>241000</v>
      </c>
      <c r="F11093" s="291">
        <v>292000</v>
      </c>
      <c r="G11093" s="291">
        <v>361000</v>
      </c>
      <c r="H11093" s="291">
        <v>198000</v>
      </c>
      <c r="I11093" s="290">
        <v>2</v>
      </c>
      <c r="J11093" s="292">
        <v>514</v>
      </c>
      <c r="K11093" s="290" t="s">
        <v>186</v>
      </c>
      <c r="L11093" s="291">
        <v>273000</v>
      </c>
      <c r="M11093" s="291">
        <v>349000</v>
      </c>
      <c r="N11093" s="291">
        <v>423000</v>
      </c>
      <c r="O11093" s="291">
        <v>524000</v>
      </c>
      <c r="P11093" s="291">
        <v>287200</v>
      </c>
      <c r="Q11093" s="293">
        <v>1</v>
      </c>
      <c r="R11093" s="294">
        <v>58</v>
      </c>
      <c r="S11093" s="290" t="s">
        <v>169</v>
      </c>
      <c r="T11093" s="290" t="s">
        <v>4549</v>
      </c>
    </row>
    <row r="11094" spans="1:20" ht="14.4">
      <c r="A11094" s="290" t="s">
        <v>4298</v>
      </c>
      <c r="B11094" s="290" t="s">
        <v>3401</v>
      </c>
      <c r="C11094" s="290" t="s">
        <v>21820</v>
      </c>
      <c r="D11094" s="291">
        <v>285000</v>
      </c>
      <c r="E11094" s="291">
        <v>365000</v>
      </c>
      <c r="F11094" s="291">
        <v>442000</v>
      </c>
      <c r="G11094" s="291">
        <v>547000</v>
      </c>
      <c r="H11094" s="291">
        <v>300000</v>
      </c>
      <c r="I11094" s="290">
        <v>1</v>
      </c>
      <c r="J11094" s="292">
        <v>2242</v>
      </c>
      <c r="K11094" s="290" t="s">
        <v>186</v>
      </c>
      <c r="L11094" s="291">
        <v>309000</v>
      </c>
      <c r="M11094" s="291">
        <v>395000</v>
      </c>
      <c r="N11094" s="291">
        <v>478000</v>
      </c>
      <c r="O11094" s="291">
        <v>593000</v>
      </c>
      <c r="P11094" s="291">
        <v>324900</v>
      </c>
      <c r="Q11094" s="293">
        <v>2</v>
      </c>
      <c r="R11094" s="294">
        <v>61</v>
      </c>
      <c r="S11094" s="290" t="s">
        <v>186</v>
      </c>
      <c r="T11094" s="290" t="s">
        <v>4552</v>
      </c>
    </row>
    <row r="11095" spans="1:20" ht="14.4">
      <c r="A11095" s="290" t="s">
        <v>4298</v>
      </c>
      <c r="B11095" s="290" t="s">
        <v>4554</v>
      </c>
      <c r="C11095" s="290" t="s">
        <v>21821</v>
      </c>
      <c r="D11095" s="291">
        <v>182000</v>
      </c>
      <c r="E11095" s="291">
        <v>233000</v>
      </c>
      <c r="F11095" s="291">
        <v>283000</v>
      </c>
      <c r="G11095" s="291">
        <v>350000</v>
      </c>
      <c r="H11095" s="291">
        <v>192000</v>
      </c>
      <c r="I11095" s="290">
        <v>1</v>
      </c>
      <c r="J11095" s="292">
        <v>14778</v>
      </c>
      <c r="K11095" s="290" t="s">
        <v>169</v>
      </c>
      <c r="L11095" s="291">
        <v>273000</v>
      </c>
      <c r="M11095" s="291">
        <v>349000</v>
      </c>
      <c r="N11095" s="291">
        <v>423000</v>
      </c>
      <c r="O11095" s="291">
        <v>524000</v>
      </c>
      <c r="P11095" s="291">
        <v>287200</v>
      </c>
      <c r="Q11095" s="293">
        <v>1</v>
      </c>
      <c r="R11095" s="294">
        <v>58</v>
      </c>
      <c r="S11095" s="290" t="s">
        <v>169</v>
      </c>
      <c r="T11095" s="290" t="s">
        <v>4556</v>
      </c>
    </row>
    <row r="11096" spans="1:20" ht="14.4">
      <c r="A11096" s="290" t="s">
        <v>4298</v>
      </c>
      <c r="B11096" s="290" t="s">
        <v>4558</v>
      </c>
      <c r="C11096" s="290" t="s">
        <v>21822</v>
      </c>
      <c r="D11096" s="291">
        <v>182000</v>
      </c>
      <c r="E11096" s="291">
        <v>233000</v>
      </c>
      <c r="F11096" s="291">
        <v>283000</v>
      </c>
      <c r="G11096" s="291">
        <v>350000</v>
      </c>
      <c r="H11096" s="291">
        <v>192000</v>
      </c>
      <c r="I11096" s="290">
        <v>1</v>
      </c>
      <c r="J11096" s="292">
        <v>14778</v>
      </c>
      <c r="K11096" s="290" t="s">
        <v>169</v>
      </c>
      <c r="L11096" s="291">
        <v>273000</v>
      </c>
      <c r="M11096" s="291">
        <v>349000</v>
      </c>
      <c r="N11096" s="291">
        <v>423000</v>
      </c>
      <c r="O11096" s="291">
        <v>524000</v>
      </c>
      <c r="P11096" s="291">
        <v>287200</v>
      </c>
      <c r="Q11096" s="293">
        <v>1</v>
      </c>
      <c r="R11096" s="294">
        <v>58</v>
      </c>
      <c r="S11096" s="290" t="s">
        <v>169</v>
      </c>
      <c r="T11096" s="290" t="s">
        <v>4560</v>
      </c>
    </row>
    <row r="11097" spans="1:20" ht="14.4">
      <c r="A11097" s="290" t="s">
        <v>4298</v>
      </c>
      <c r="B11097" s="290" t="s">
        <v>4562</v>
      </c>
      <c r="C11097" s="290" t="s">
        <v>21823</v>
      </c>
      <c r="D11097" s="291">
        <v>182000</v>
      </c>
      <c r="E11097" s="291">
        <v>233000</v>
      </c>
      <c r="F11097" s="291">
        <v>283000</v>
      </c>
      <c r="G11097" s="291">
        <v>350000</v>
      </c>
      <c r="H11097" s="291">
        <v>192000</v>
      </c>
      <c r="I11097" s="290">
        <v>1</v>
      </c>
      <c r="J11097" s="292">
        <v>14778</v>
      </c>
      <c r="K11097" s="290" t="s">
        <v>169</v>
      </c>
      <c r="L11097" s="291">
        <v>273000</v>
      </c>
      <c r="M11097" s="291">
        <v>349000</v>
      </c>
      <c r="N11097" s="291">
        <v>423000</v>
      </c>
      <c r="O11097" s="291">
        <v>524000</v>
      </c>
      <c r="P11097" s="291">
        <v>287200</v>
      </c>
      <c r="Q11097" s="293">
        <v>1</v>
      </c>
      <c r="R11097" s="294">
        <v>58</v>
      </c>
      <c r="S11097" s="290" t="s">
        <v>169</v>
      </c>
      <c r="T11097" s="290" t="s">
        <v>4564</v>
      </c>
    </row>
    <row r="11098" spans="1:20" ht="14.4">
      <c r="A11098" s="290" t="s">
        <v>4298</v>
      </c>
      <c r="B11098" s="290" t="s">
        <v>363</v>
      </c>
      <c r="C11098" s="290" t="s">
        <v>21824</v>
      </c>
      <c r="D11098" s="291">
        <v>218000</v>
      </c>
      <c r="E11098" s="291">
        <v>280000</v>
      </c>
      <c r="F11098" s="291">
        <v>339000</v>
      </c>
      <c r="G11098" s="291">
        <v>419000</v>
      </c>
      <c r="H11098" s="291">
        <v>229900</v>
      </c>
      <c r="I11098" s="290">
        <v>1</v>
      </c>
      <c r="J11098" s="292">
        <v>34857</v>
      </c>
      <c r="K11098" s="290" t="s">
        <v>163</v>
      </c>
      <c r="L11098" s="291">
        <v>296000</v>
      </c>
      <c r="M11098" s="291">
        <v>378000</v>
      </c>
      <c r="N11098" s="291">
        <v>458000</v>
      </c>
      <c r="O11098" s="291">
        <v>567000</v>
      </c>
      <c r="P11098" s="291">
        <v>311123</v>
      </c>
      <c r="Q11098" s="293">
        <v>1</v>
      </c>
      <c r="R11098" s="294">
        <v>181</v>
      </c>
      <c r="S11098" s="290" t="s">
        <v>163</v>
      </c>
      <c r="T11098" s="290" t="s">
        <v>4457</v>
      </c>
    </row>
    <row r="11099" spans="1:20" ht="14.4">
      <c r="A11099" s="290" t="s">
        <v>4298</v>
      </c>
      <c r="B11099" s="290" t="s">
        <v>2767</v>
      </c>
      <c r="C11099" s="290" t="s">
        <v>21825</v>
      </c>
      <c r="D11099" s="291">
        <v>182000</v>
      </c>
      <c r="E11099" s="291">
        <v>233000</v>
      </c>
      <c r="F11099" s="291">
        <v>283000</v>
      </c>
      <c r="G11099" s="291">
        <v>350000</v>
      </c>
      <c r="H11099" s="291">
        <v>192000</v>
      </c>
      <c r="I11099" s="290">
        <v>1</v>
      </c>
      <c r="J11099" s="292">
        <v>14778</v>
      </c>
      <c r="K11099" s="290" t="s">
        <v>169</v>
      </c>
      <c r="L11099" s="291">
        <v>273000</v>
      </c>
      <c r="M11099" s="291">
        <v>349000</v>
      </c>
      <c r="N11099" s="291">
        <v>423000</v>
      </c>
      <c r="O11099" s="291">
        <v>524000</v>
      </c>
      <c r="P11099" s="291">
        <v>287200</v>
      </c>
      <c r="Q11099" s="293">
        <v>1</v>
      </c>
      <c r="R11099" s="294">
        <v>58</v>
      </c>
      <c r="S11099" s="290" t="s">
        <v>169</v>
      </c>
      <c r="T11099" s="290" t="s">
        <v>4568</v>
      </c>
    </row>
    <row r="11100" spans="1:20" ht="14.4">
      <c r="A11100" s="290" t="s">
        <v>4298</v>
      </c>
      <c r="B11100" s="290" t="s">
        <v>4570</v>
      </c>
      <c r="C11100" s="290" t="s">
        <v>21826</v>
      </c>
      <c r="D11100" s="291">
        <v>182000</v>
      </c>
      <c r="E11100" s="291">
        <v>233000</v>
      </c>
      <c r="F11100" s="291">
        <v>283000</v>
      </c>
      <c r="G11100" s="291">
        <v>350000</v>
      </c>
      <c r="H11100" s="291">
        <v>192000</v>
      </c>
      <c r="I11100" s="290">
        <v>1</v>
      </c>
      <c r="J11100" s="292">
        <v>14778</v>
      </c>
      <c r="K11100" s="290" t="s">
        <v>169</v>
      </c>
      <c r="L11100" s="291">
        <v>273000</v>
      </c>
      <c r="M11100" s="291">
        <v>349000</v>
      </c>
      <c r="N11100" s="291">
        <v>423000</v>
      </c>
      <c r="O11100" s="291">
        <v>524000</v>
      </c>
      <c r="P11100" s="291">
        <v>287200</v>
      </c>
      <c r="Q11100" s="293">
        <v>1</v>
      </c>
      <c r="R11100" s="294">
        <v>58</v>
      </c>
      <c r="S11100" s="290" t="s">
        <v>169</v>
      </c>
      <c r="T11100" s="290" t="s">
        <v>4572</v>
      </c>
    </row>
    <row r="11101" spans="1:20" ht="14.4">
      <c r="A11101" s="290" t="s">
        <v>4298</v>
      </c>
      <c r="B11101" s="290" t="s">
        <v>4574</v>
      </c>
      <c r="C11101" s="290" t="s">
        <v>21827</v>
      </c>
      <c r="D11101" s="291">
        <v>182000</v>
      </c>
      <c r="E11101" s="291">
        <v>233000</v>
      </c>
      <c r="F11101" s="291">
        <v>283000</v>
      </c>
      <c r="G11101" s="291">
        <v>350000</v>
      </c>
      <c r="H11101" s="291">
        <v>192000</v>
      </c>
      <c r="I11101" s="290">
        <v>1</v>
      </c>
      <c r="J11101" s="292">
        <v>14778</v>
      </c>
      <c r="K11101" s="290" t="s">
        <v>169</v>
      </c>
      <c r="L11101" s="291">
        <v>273000</v>
      </c>
      <c r="M11101" s="291">
        <v>349000</v>
      </c>
      <c r="N11101" s="291">
        <v>423000</v>
      </c>
      <c r="O11101" s="291">
        <v>524000</v>
      </c>
      <c r="P11101" s="291">
        <v>287200</v>
      </c>
      <c r="Q11101" s="293">
        <v>1</v>
      </c>
      <c r="R11101" s="294">
        <v>58</v>
      </c>
      <c r="S11101" s="290" t="s">
        <v>169</v>
      </c>
      <c r="T11101" s="290" t="s">
        <v>4576</v>
      </c>
    </row>
    <row r="11102" spans="1:20" ht="14.4">
      <c r="A11102" s="290" t="s">
        <v>4298</v>
      </c>
      <c r="B11102" s="290" t="s">
        <v>4578</v>
      </c>
      <c r="C11102" s="290" t="s">
        <v>21828</v>
      </c>
      <c r="D11102" s="291">
        <v>182000</v>
      </c>
      <c r="E11102" s="291">
        <v>233000</v>
      </c>
      <c r="F11102" s="291">
        <v>283000</v>
      </c>
      <c r="G11102" s="291">
        <v>350000</v>
      </c>
      <c r="H11102" s="291">
        <v>192000</v>
      </c>
      <c r="I11102" s="290">
        <v>1</v>
      </c>
      <c r="J11102" s="292">
        <v>14778</v>
      </c>
      <c r="K11102" s="290" t="s">
        <v>169</v>
      </c>
      <c r="L11102" s="291">
        <v>273000</v>
      </c>
      <c r="M11102" s="291">
        <v>349000</v>
      </c>
      <c r="N11102" s="291">
        <v>423000</v>
      </c>
      <c r="O11102" s="291">
        <v>524000</v>
      </c>
      <c r="P11102" s="291">
        <v>287200</v>
      </c>
      <c r="Q11102" s="293">
        <v>1</v>
      </c>
      <c r="R11102" s="294">
        <v>58</v>
      </c>
      <c r="S11102" s="290" t="s">
        <v>169</v>
      </c>
      <c r="T11102" s="290" t="s">
        <v>20470</v>
      </c>
    </row>
    <row r="11103" spans="1:20" ht="14.4">
      <c r="A11103" s="290" t="s">
        <v>4298</v>
      </c>
      <c r="B11103" s="290" t="s">
        <v>4582</v>
      </c>
      <c r="C11103" s="290" t="s">
        <v>21829</v>
      </c>
      <c r="D11103" s="291">
        <v>182000</v>
      </c>
      <c r="E11103" s="291">
        <v>233000</v>
      </c>
      <c r="F11103" s="291">
        <v>283000</v>
      </c>
      <c r="G11103" s="291">
        <v>350000</v>
      </c>
      <c r="H11103" s="291">
        <v>192000</v>
      </c>
      <c r="I11103" s="290">
        <v>1</v>
      </c>
      <c r="J11103" s="292">
        <v>14778</v>
      </c>
      <c r="K11103" s="290" t="s">
        <v>169</v>
      </c>
      <c r="L11103" s="291">
        <v>273000</v>
      </c>
      <c r="M11103" s="291">
        <v>349000</v>
      </c>
      <c r="N11103" s="291">
        <v>423000</v>
      </c>
      <c r="O11103" s="291">
        <v>524000</v>
      </c>
      <c r="P11103" s="291">
        <v>287200</v>
      </c>
      <c r="Q11103" s="293">
        <v>1</v>
      </c>
      <c r="R11103" s="294">
        <v>58</v>
      </c>
      <c r="S11103" s="290" t="s">
        <v>169</v>
      </c>
      <c r="T11103" s="290" t="s">
        <v>4584</v>
      </c>
    </row>
    <row r="11104" spans="1:20" ht="14.4">
      <c r="A11104" s="290" t="s">
        <v>4298</v>
      </c>
      <c r="B11104" s="290" t="s">
        <v>821</v>
      </c>
      <c r="C11104" s="290" t="s">
        <v>21830</v>
      </c>
      <c r="D11104" s="291">
        <v>223000</v>
      </c>
      <c r="E11104" s="291">
        <v>286000</v>
      </c>
      <c r="F11104" s="291">
        <v>346000</v>
      </c>
      <c r="G11104" s="291">
        <v>429000</v>
      </c>
      <c r="H11104" s="291">
        <v>235000</v>
      </c>
      <c r="I11104" s="290">
        <v>1</v>
      </c>
      <c r="J11104" s="292">
        <v>621</v>
      </c>
      <c r="K11104" s="290" t="s">
        <v>186</v>
      </c>
      <c r="L11104" s="291">
        <v>273000</v>
      </c>
      <c r="M11104" s="291">
        <v>349000</v>
      </c>
      <c r="N11104" s="291">
        <v>423000</v>
      </c>
      <c r="O11104" s="291">
        <v>524000</v>
      </c>
      <c r="P11104" s="291">
        <v>287200</v>
      </c>
      <c r="Q11104" s="293">
        <v>1</v>
      </c>
      <c r="R11104" s="294">
        <v>58</v>
      </c>
      <c r="S11104" s="290" t="s">
        <v>169</v>
      </c>
      <c r="T11104" s="290" t="s">
        <v>20471</v>
      </c>
    </row>
    <row r="11105" spans="1:20" ht="14.4">
      <c r="A11105" s="290" t="s">
        <v>4298</v>
      </c>
      <c r="B11105" s="290" t="s">
        <v>4587</v>
      </c>
      <c r="C11105" s="290" t="s">
        <v>21831</v>
      </c>
      <c r="D11105" s="291">
        <v>304000</v>
      </c>
      <c r="E11105" s="291">
        <v>389000</v>
      </c>
      <c r="F11105" s="291">
        <v>471000</v>
      </c>
      <c r="G11105" s="291">
        <v>584000</v>
      </c>
      <c r="H11105" s="291">
        <v>320000</v>
      </c>
      <c r="I11105" s="290">
        <v>1</v>
      </c>
      <c r="J11105" s="292">
        <v>1901</v>
      </c>
      <c r="K11105" s="290" t="s">
        <v>186</v>
      </c>
      <c r="L11105" s="291">
        <v>304000</v>
      </c>
      <c r="M11105" s="291">
        <v>389000</v>
      </c>
      <c r="N11105" s="291">
        <v>471000</v>
      </c>
      <c r="O11105" s="291">
        <v>584000</v>
      </c>
      <c r="P11105" s="291">
        <v>288650</v>
      </c>
      <c r="Q11105" s="293">
        <v>1</v>
      </c>
      <c r="R11105" s="294">
        <v>1901</v>
      </c>
      <c r="S11105" s="290" t="s">
        <v>404</v>
      </c>
      <c r="T11105" s="290" t="s">
        <v>4589</v>
      </c>
    </row>
    <row r="11106" spans="1:20" ht="14.4">
      <c r="A11106" s="290" t="s">
        <v>4298</v>
      </c>
      <c r="B11106" s="290" t="s">
        <v>2023</v>
      </c>
      <c r="C11106" s="290" t="s">
        <v>21832</v>
      </c>
      <c r="D11106" s="291">
        <v>218000</v>
      </c>
      <c r="E11106" s="291">
        <v>280000</v>
      </c>
      <c r="F11106" s="291">
        <v>339000</v>
      </c>
      <c r="G11106" s="291">
        <v>419000</v>
      </c>
      <c r="H11106" s="291">
        <v>229900</v>
      </c>
      <c r="I11106" s="290">
        <v>1</v>
      </c>
      <c r="J11106" s="292">
        <v>34857</v>
      </c>
      <c r="K11106" s="290" t="s">
        <v>163</v>
      </c>
      <c r="L11106" s="291">
        <v>296000</v>
      </c>
      <c r="M11106" s="291">
        <v>378000</v>
      </c>
      <c r="N11106" s="291">
        <v>458000</v>
      </c>
      <c r="O11106" s="291">
        <v>567000</v>
      </c>
      <c r="P11106" s="291">
        <v>311123</v>
      </c>
      <c r="Q11106" s="293">
        <v>1</v>
      </c>
      <c r="R11106" s="294">
        <v>181</v>
      </c>
      <c r="S11106" s="290" t="s">
        <v>163</v>
      </c>
      <c r="T11106" s="290" t="s">
        <v>4457</v>
      </c>
    </row>
    <row r="11107" spans="1:20" ht="14.4">
      <c r="A11107" s="290" t="s">
        <v>4298</v>
      </c>
      <c r="B11107" s="290" t="s">
        <v>4592</v>
      </c>
      <c r="C11107" s="290" t="s">
        <v>21833</v>
      </c>
      <c r="D11107" s="291">
        <v>182000</v>
      </c>
      <c r="E11107" s="291">
        <v>233000</v>
      </c>
      <c r="F11107" s="291">
        <v>283000</v>
      </c>
      <c r="G11107" s="291">
        <v>350000</v>
      </c>
      <c r="H11107" s="291">
        <v>192000</v>
      </c>
      <c r="I11107" s="290">
        <v>1</v>
      </c>
      <c r="J11107" s="292">
        <v>14778</v>
      </c>
      <c r="K11107" s="290" t="s">
        <v>169</v>
      </c>
      <c r="L11107" s="291">
        <v>273000</v>
      </c>
      <c r="M11107" s="291">
        <v>349000</v>
      </c>
      <c r="N11107" s="291">
        <v>423000</v>
      </c>
      <c r="O11107" s="291">
        <v>524000</v>
      </c>
      <c r="P11107" s="291">
        <v>287200</v>
      </c>
      <c r="Q11107" s="293">
        <v>1</v>
      </c>
      <c r="R11107" s="294">
        <v>58</v>
      </c>
      <c r="S11107" s="290" t="s">
        <v>169</v>
      </c>
      <c r="T11107" s="290" t="s">
        <v>4594</v>
      </c>
    </row>
    <row r="11108" spans="1:20" ht="14.4">
      <c r="A11108" s="290" t="s">
        <v>4596</v>
      </c>
      <c r="B11108" s="290" t="s">
        <v>4597</v>
      </c>
      <c r="C11108" s="290" t="s">
        <v>21834</v>
      </c>
      <c r="D11108" s="291">
        <v>238000</v>
      </c>
      <c r="E11108" s="291">
        <v>304000</v>
      </c>
      <c r="F11108" s="291">
        <v>368000</v>
      </c>
      <c r="G11108" s="291">
        <v>456000</v>
      </c>
      <c r="H11108" s="291">
        <v>250000</v>
      </c>
      <c r="I11108" s="290">
        <v>3</v>
      </c>
      <c r="J11108" s="292">
        <v>697</v>
      </c>
      <c r="K11108" s="290" t="s">
        <v>186</v>
      </c>
      <c r="L11108" s="291">
        <v>289000</v>
      </c>
      <c r="M11108" s="291">
        <v>370000</v>
      </c>
      <c r="N11108" s="291">
        <v>447000</v>
      </c>
      <c r="O11108" s="291">
        <v>554000</v>
      </c>
      <c r="P11108" s="291">
        <v>303900</v>
      </c>
      <c r="Q11108" s="293">
        <v>1</v>
      </c>
      <c r="R11108" s="294">
        <v>57</v>
      </c>
      <c r="S11108" s="290" t="s">
        <v>169</v>
      </c>
      <c r="T11108" s="290" t="s">
        <v>4599</v>
      </c>
    </row>
    <row r="11109" spans="1:20" ht="14.4">
      <c r="A11109" s="290" t="s">
        <v>4596</v>
      </c>
      <c r="B11109" s="290" t="s">
        <v>4601</v>
      </c>
      <c r="C11109" s="290" t="s">
        <v>21835</v>
      </c>
      <c r="D11109" s="291">
        <v>333000</v>
      </c>
      <c r="E11109" s="291">
        <v>426000</v>
      </c>
      <c r="F11109" s="291">
        <v>515000</v>
      </c>
      <c r="G11109" s="291">
        <v>638000</v>
      </c>
      <c r="H11109" s="291">
        <v>350000</v>
      </c>
      <c r="I11109" s="290">
        <v>1</v>
      </c>
      <c r="J11109" s="292">
        <v>34813</v>
      </c>
      <c r="K11109" s="290" t="s">
        <v>163</v>
      </c>
      <c r="L11109" s="291">
        <v>364000</v>
      </c>
      <c r="M11109" s="291">
        <v>466000</v>
      </c>
      <c r="N11109" s="291">
        <v>564000</v>
      </c>
      <c r="O11109" s="291">
        <v>698000</v>
      </c>
      <c r="P11109" s="291">
        <v>382900</v>
      </c>
      <c r="Q11109" s="293">
        <v>1</v>
      </c>
      <c r="R11109" s="294">
        <v>85</v>
      </c>
      <c r="S11109" s="290" t="s">
        <v>186</v>
      </c>
      <c r="T11109" s="290" t="s">
        <v>4603</v>
      </c>
    </row>
    <row r="11110" spans="1:20" ht="14.4">
      <c r="A11110" s="290" t="s">
        <v>4596</v>
      </c>
      <c r="B11110" s="290" t="s">
        <v>4605</v>
      </c>
      <c r="C11110" s="290" t="s">
        <v>21836</v>
      </c>
      <c r="D11110" s="291">
        <v>278000</v>
      </c>
      <c r="E11110" s="291">
        <v>356000</v>
      </c>
      <c r="F11110" s="291">
        <v>431000</v>
      </c>
      <c r="G11110" s="291">
        <v>534000</v>
      </c>
      <c r="H11110" s="291">
        <v>292500</v>
      </c>
      <c r="I11110" s="290">
        <v>2</v>
      </c>
      <c r="J11110" s="292">
        <v>759</v>
      </c>
      <c r="K11110" s="290" t="s">
        <v>186</v>
      </c>
      <c r="L11110" s="291">
        <v>289000</v>
      </c>
      <c r="M11110" s="291">
        <v>370000</v>
      </c>
      <c r="N11110" s="291">
        <v>447000</v>
      </c>
      <c r="O11110" s="291">
        <v>554000</v>
      </c>
      <c r="P11110" s="291">
        <v>303900</v>
      </c>
      <c r="Q11110" s="293">
        <v>1</v>
      </c>
      <c r="R11110" s="294">
        <v>57</v>
      </c>
      <c r="S11110" s="290" t="s">
        <v>169</v>
      </c>
      <c r="T11110" s="290" t="s">
        <v>4607</v>
      </c>
    </row>
    <row r="11111" spans="1:20" ht="14.4">
      <c r="A11111" s="290" t="s">
        <v>4596</v>
      </c>
      <c r="B11111" s="290" t="s">
        <v>4609</v>
      </c>
      <c r="C11111" s="290" t="s">
        <v>21837</v>
      </c>
      <c r="D11111" s="291">
        <v>219000</v>
      </c>
      <c r="E11111" s="291">
        <v>280000</v>
      </c>
      <c r="F11111" s="291">
        <v>339000</v>
      </c>
      <c r="G11111" s="291">
        <v>420000</v>
      </c>
      <c r="H11111" s="291">
        <v>230000</v>
      </c>
      <c r="I11111" s="290">
        <v>2</v>
      </c>
      <c r="J11111" s="292">
        <v>743</v>
      </c>
      <c r="K11111" s="290" t="s">
        <v>186</v>
      </c>
      <c r="L11111" s="291">
        <v>289000</v>
      </c>
      <c r="M11111" s="291">
        <v>370000</v>
      </c>
      <c r="N11111" s="291">
        <v>447000</v>
      </c>
      <c r="O11111" s="291">
        <v>554000</v>
      </c>
      <c r="P11111" s="291">
        <v>303900</v>
      </c>
      <c r="Q11111" s="293">
        <v>1</v>
      </c>
      <c r="R11111" s="294">
        <v>57</v>
      </c>
      <c r="S11111" s="290" t="s">
        <v>169</v>
      </c>
      <c r="T11111" s="290" t="s">
        <v>4611</v>
      </c>
    </row>
    <row r="11112" spans="1:20" ht="14.4">
      <c r="A11112" s="290" t="s">
        <v>4596</v>
      </c>
      <c r="B11112" s="290" t="s">
        <v>586</v>
      </c>
      <c r="C11112" s="290" t="s">
        <v>21838</v>
      </c>
      <c r="D11112" s="291">
        <v>233000</v>
      </c>
      <c r="E11112" s="291">
        <v>298000</v>
      </c>
      <c r="F11112" s="291">
        <v>361000</v>
      </c>
      <c r="G11112" s="291">
        <v>447000</v>
      </c>
      <c r="H11112" s="291">
        <v>245000</v>
      </c>
      <c r="I11112" s="290">
        <v>1</v>
      </c>
      <c r="J11112" s="292">
        <v>1964</v>
      </c>
      <c r="K11112" s="290" t="s">
        <v>163</v>
      </c>
      <c r="L11112" s="291">
        <v>289000</v>
      </c>
      <c r="M11112" s="291">
        <v>370000</v>
      </c>
      <c r="N11112" s="291">
        <v>447000</v>
      </c>
      <c r="O11112" s="291">
        <v>554000</v>
      </c>
      <c r="P11112" s="291">
        <v>303900</v>
      </c>
      <c r="Q11112" s="293">
        <v>1</v>
      </c>
      <c r="R11112" s="294">
        <v>57</v>
      </c>
      <c r="S11112" s="290" t="s">
        <v>169</v>
      </c>
      <c r="T11112" s="290" t="s">
        <v>4614</v>
      </c>
    </row>
    <row r="11113" spans="1:20" ht="14.4">
      <c r="A11113" s="290" t="s">
        <v>4596</v>
      </c>
      <c r="B11113" s="290" t="s">
        <v>4616</v>
      </c>
      <c r="C11113" s="290" t="s">
        <v>21839</v>
      </c>
      <c r="D11113" s="291">
        <v>209000</v>
      </c>
      <c r="E11113" s="291">
        <v>267000</v>
      </c>
      <c r="F11113" s="291">
        <v>323000</v>
      </c>
      <c r="G11113" s="291">
        <v>400000</v>
      </c>
      <c r="H11113" s="291">
        <v>219500</v>
      </c>
      <c r="I11113" s="290">
        <v>1</v>
      </c>
      <c r="J11113" s="292">
        <v>276878</v>
      </c>
      <c r="K11113" s="290" t="s">
        <v>164</v>
      </c>
      <c r="L11113" s="291">
        <v>289000</v>
      </c>
      <c r="M11113" s="291">
        <v>370000</v>
      </c>
      <c r="N11113" s="291">
        <v>447000</v>
      </c>
      <c r="O11113" s="291">
        <v>554000</v>
      </c>
      <c r="P11113" s="291">
        <v>303900</v>
      </c>
      <c r="Q11113" s="293">
        <v>1</v>
      </c>
      <c r="R11113" s="294">
        <v>57</v>
      </c>
      <c r="S11113" s="290" t="s">
        <v>169</v>
      </c>
      <c r="T11113" s="290" t="s">
        <v>4618</v>
      </c>
    </row>
    <row r="11114" spans="1:20" ht="14.4">
      <c r="A11114" s="290" t="s">
        <v>4596</v>
      </c>
      <c r="B11114" s="290" t="s">
        <v>4620</v>
      </c>
      <c r="C11114" s="290" t="s">
        <v>21840</v>
      </c>
      <c r="D11114" s="291">
        <v>242000</v>
      </c>
      <c r="E11114" s="291">
        <v>310000</v>
      </c>
      <c r="F11114" s="291">
        <v>375000</v>
      </c>
      <c r="G11114" s="291">
        <v>465000</v>
      </c>
      <c r="H11114" s="291">
        <v>255000</v>
      </c>
      <c r="I11114" s="290">
        <v>1</v>
      </c>
      <c r="J11114" s="292">
        <v>922</v>
      </c>
      <c r="K11114" s="290" t="s">
        <v>163</v>
      </c>
      <c r="L11114" s="291">
        <v>289000</v>
      </c>
      <c r="M11114" s="291">
        <v>370000</v>
      </c>
      <c r="N11114" s="291">
        <v>447000</v>
      </c>
      <c r="O11114" s="291">
        <v>554000</v>
      </c>
      <c r="P11114" s="291">
        <v>303900</v>
      </c>
      <c r="Q11114" s="293">
        <v>1</v>
      </c>
      <c r="R11114" s="294">
        <v>57</v>
      </c>
      <c r="S11114" s="290" t="s">
        <v>169</v>
      </c>
      <c r="T11114" s="290" t="s">
        <v>4622</v>
      </c>
    </row>
    <row r="11115" spans="1:20" ht="14.4">
      <c r="A11115" s="290" t="s">
        <v>4596</v>
      </c>
      <c r="B11115" s="290" t="s">
        <v>2247</v>
      </c>
      <c r="C11115" s="290" t="s">
        <v>21841</v>
      </c>
      <c r="D11115" s="291">
        <v>209000</v>
      </c>
      <c r="E11115" s="291">
        <v>267000</v>
      </c>
      <c r="F11115" s="291">
        <v>323000</v>
      </c>
      <c r="G11115" s="291">
        <v>400000</v>
      </c>
      <c r="H11115" s="291">
        <v>219500</v>
      </c>
      <c r="I11115" s="290">
        <v>1</v>
      </c>
      <c r="J11115" s="292">
        <v>276878</v>
      </c>
      <c r="K11115" s="290" t="s">
        <v>164</v>
      </c>
      <c r="L11115" s="291">
        <v>289000</v>
      </c>
      <c r="M11115" s="291">
        <v>370000</v>
      </c>
      <c r="N11115" s="291">
        <v>447000</v>
      </c>
      <c r="O11115" s="291">
        <v>554000</v>
      </c>
      <c r="P11115" s="291">
        <v>303900</v>
      </c>
      <c r="Q11115" s="293">
        <v>1</v>
      </c>
      <c r="R11115" s="294">
        <v>57</v>
      </c>
      <c r="S11115" s="290" t="s">
        <v>169</v>
      </c>
      <c r="T11115" s="290" t="s">
        <v>4625</v>
      </c>
    </row>
    <row r="11116" spans="1:20" ht="14.4">
      <c r="A11116" s="290" t="s">
        <v>4596</v>
      </c>
      <c r="B11116" s="290" t="s">
        <v>4627</v>
      </c>
      <c r="C11116" s="290" t="s">
        <v>21842</v>
      </c>
      <c r="D11116" s="291">
        <v>215000</v>
      </c>
      <c r="E11116" s="291">
        <v>275000</v>
      </c>
      <c r="F11116" s="291">
        <v>333000</v>
      </c>
      <c r="G11116" s="291">
        <v>412000</v>
      </c>
      <c r="H11116" s="291">
        <v>226000</v>
      </c>
      <c r="I11116" s="290">
        <v>2</v>
      </c>
      <c r="J11116" s="292">
        <v>619</v>
      </c>
      <c r="K11116" s="290" t="s">
        <v>186</v>
      </c>
      <c r="L11116" s="291">
        <v>289000</v>
      </c>
      <c r="M11116" s="291">
        <v>370000</v>
      </c>
      <c r="N11116" s="291">
        <v>447000</v>
      </c>
      <c r="O11116" s="291">
        <v>554000</v>
      </c>
      <c r="P11116" s="291">
        <v>303900</v>
      </c>
      <c r="Q11116" s="293">
        <v>1</v>
      </c>
      <c r="R11116" s="294">
        <v>57</v>
      </c>
      <c r="S11116" s="290" t="s">
        <v>169</v>
      </c>
      <c r="T11116" s="290" t="s">
        <v>4629</v>
      </c>
    </row>
    <row r="11117" spans="1:20" ht="14.4">
      <c r="A11117" s="290" t="s">
        <v>4596</v>
      </c>
      <c r="B11117" s="290" t="s">
        <v>4631</v>
      </c>
      <c r="C11117" s="290" t="s">
        <v>21843</v>
      </c>
      <c r="D11117" s="291">
        <v>394000</v>
      </c>
      <c r="E11117" s="291">
        <v>504000</v>
      </c>
      <c r="F11117" s="291">
        <v>611000</v>
      </c>
      <c r="G11117" s="291">
        <v>757000</v>
      </c>
      <c r="H11117" s="291">
        <v>414808.5</v>
      </c>
      <c r="I11117" s="290">
        <v>1</v>
      </c>
      <c r="J11117" s="292">
        <v>814</v>
      </c>
      <c r="K11117" s="290" t="s">
        <v>186</v>
      </c>
      <c r="L11117" s="291">
        <v>394000</v>
      </c>
      <c r="M11117" s="291">
        <v>504000</v>
      </c>
      <c r="N11117" s="291">
        <v>611000</v>
      </c>
      <c r="O11117" s="291">
        <v>757000</v>
      </c>
      <c r="P11117" s="291">
        <v>372945</v>
      </c>
      <c r="Q11117" s="293">
        <v>1</v>
      </c>
      <c r="R11117" s="294">
        <v>814</v>
      </c>
      <c r="S11117" s="290" t="s">
        <v>404</v>
      </c>
      <c r="T11117" s="290" t="s">
        <v>4603</v>
      </c>
    </row>
    <row r="11118" spans="1:20" ht="14.4">
      <c r="A11118" s="290" t="s">
        <v>4596</v>
      </c>
      <c r="B11118" s="290" t="s">
        <v>2261</v>
      </c>
      <c r="C11118" s="290" t="s">
        <v>21844</v>
      </c>
      <c r="D11118" s="291">
        <v>295000</v>
      </c>
      <c r="E11118" s="291">
        <v>377000</v>
      </c>
      <c r="F11118" s="291">
        <v>456000</v>
      </c>
      <c r="G11118" s="291">
        <v>565000</v>
      </c>
      <c r="H11118" s="291">
        <v>310000</v>
      </c>
      <c r="I11118" s="290">
        <v>2</v>
      </c>
      <c r="J11118" s="292">
        <v>821</v>
      </c>
      <c r="K11118" s="290" t="s">
        <v>186</v>
      </c>
      <c r="L11118" s="291">
        <v>295000</v>
      </c>
      <c r="M11118" s="291">
        <v>377000</v>
      </c>
      <c r="N11118" s="291">
        <v>456000</v>
      </c>
      <c r="O11118" s="291">
        <v>565000</v>
      </c>
      <c r="P11118" s="291">
        <v>303900</v>
      </c>
      <c r="Q11118" s="293">
        <v>2</v>
      </c>
      <c r="R11118" s="294">
        <v>821</v>
      </c>
      <c r="S11118" s="290" t="s">
        <v>404</v>
      </c>
      <c r="T11118" s="290" t="s">
        <v>4634</v>
      </c>
    </row>
    <row r="11119" spans="1:20" ht="14.4">
      <c r="A11119" s="290" t="s">
        <v>4596</v>
      </c>
      <c r="B11119" s="290" t="s">
        <v>4359</v>
      </c>
      <c r="C11119" s="290" t="s">
        <v>21845</v>
      </c>
      <c r="D11119" s="291">
        <v>209000</v>
      </c>
      <c r="E11119" s="291">
        <v>267000</v>
      </c>
      <c r="F11119" s="291">
        <v>323000</v>
      </c>
      <c r="G11119" s="291">
        <v>400000</v>
      </c>
      <c r="H11119" s="291">
        <v>219500</v>
      </c>
      <c r="I11119" s="290">
        <v>1</v>
      </c>
      <c r="J11119" s="292">
        <v>276878</v>
      </c>
      <c r="K11119" s="290" t="s">
        <v>164</v>
      </c>
      <c r="L11119" s="291">
        <v>289000</v>
      </c>
      <c r="M11119" s="291">
        <v>370000</v>
      </c>
      <c r="N11119" s="291">
        <v>447000</v>
      </c>
      <c r="O11119" s="291">
        <v>554000</v>
      </c>
      <c r="P11119" s="291">
        <v>303900</v>
      </c>
      <c r="Q11119" s="293">
        <v>1</v>
      </c>
      <c r="R11119" s="294">
        <v>57</v>
      </c>
      <c r="S11119" s="290" t="s">
        <v>169</v>
      </c>
      <c r="T11119" s="290" t="s">
        <v>4637</v>
      </c>
    </row>
    <row r="11120" spans="1:20" ht="14.4">
      <c r="A11120" s="290" t="s">
        <v>4596</v>
      </c>
      <c r="B11120" s="290" t="s">
        <v>4639</v>
      </c>
      <c r="C11120" s="290" t="s">
        <v>21846</v>
      </c>
      <c r="D11120" s="291">
        <v>333000</v>
      </c>
      <c r="E11120" s="291">
        <v>426000</v>
      </c>
      <c r="F11120" s="291">
        <v>515000</v>
      </c>
      <c r="G11120" s="291">
        <v>638000</v>
      </c>
      <c r="H11120" s="291">
        <v>350000</v>
      </c>
      <c r="I11120" s="290">
        <v>1</v>
      </c>
      <c r="J11120" s="292">
        <v>34813</v>
      </c>
      <c r="K11120" s="290" t="s">
        <v>163</v>
      </c>
      <c r="L11120" s="291">
        <v>354000</v>
      </c>
      <c r="M11120" s="291">
        <v>454000</v>
      </c>
      <c r="N11120" s="291">
        <v>549000</v>
      </c>
      <c r="O11120" s="291">
        <v>680000</v>
      </c>
      <c r="P11120" s="291">
        <v>372945</v>
      </c>
      <c r="Q11120" s="293">
        <v>1</v>
      </c>
      <c r="R11120" s="294">
        <v>480</v>
      </c>
      <c r="S11120" s="290" t="s">
        <v>163</v>
      </c>
      <c r="T11120" s="290" t="s">
        <v>4603</v>
      </c>
    </row>
    <row r="11121" spans="1:20" ht="14.4">
      <c r="A11121" s="290" t="s">
        <v>4596</v>
      </c>
      <c r="B11121" s="290" t="s">
        <v>201</v>
      </c>
      <c r="C11121" s="290" t="s">
        <v>21847</v>
      </c>
      <c r="D11121" s="291">
        <v>272000</v>
      </c>
      <c r="E11121" s="291">
        <v>349000</v>
      </c>
      <c r="F11121" s="291">
        <v>422000</v>
      </c>
      <c r="G11121" s="291">
        <v>523000</v>
      </c>
      <c r="H11121" s="291">
        <v>286803.5</v>
      </c>
      <c r="I11121" s="290">
        <v>1</v>
      </c>
      <c r="J11121" s="292">
        <v>2624</v>
      </c>
      <c r="K11121" s="290" t="s">
        <v>163</v>
      </c>
      <c r="L11121" s="291">
        <v>289000</v>
      </c>
      <c r="M11121" s="291">
        <v>370000</v>
      </c>
      <c r="N11121" s="291">
        <v>447000</v>
      </c>
      <c r="O11121" s="291">
        <v>554000</v>
      </c>
      <c r="P11121" s="291">
        <v>303900</v>
      </c>
      <c r="Q11121" s="293">
        <v>1</v>
      </c>
      <c r="R11121" s="294">
        <v>57</v>
      </c>
      <c r="S11121" s="290" t="s">
        <v>169</v>
      </c>
      <c r="T11121" s="290" t="s">
        <v>4642</v>
      </c>
    </row>
    <row r="11122" spans="1:20" ht="14.4">
      <c r="A11122" s="290" t="s">
        <v>4596</v>
      </c>
      <c r="B11122" s="290" t="s">
        <v>2136</v>
      </c>
      <c r="C11122" s="290" t="s">
        <v>21848</v>
      </c>
      <c r="D11122" s="291">
        <v>209000</v>
      </c>
      <c r="E11122" s="291">
        <v>267000</v>
      </c>
      <c r="F11122" s="291">
        <v>323000</v>
      </c>
      <c r="G11122" s="291">
        <v>400000</v>
      </c>
      <c r="H11122" s="291">
        <v>219500</v>
      </c>
      <c r="I11122" s="290">
        <v>1</v>
      </c>
      <c r="J11122" s="292">
        <v>276878</v>
      </c>
      <c r="K11122" s="290" t="s">
        <v>164</v>
      </c>
      <c r="L11122" s="291">
        <v>289000</v>
      </c>
      <c r="M11122" s="291">
        <v>370000</v>
      </c>
      <c r="N11122" s="291">
        <v>447000</v>
      </c>
      <c r="O11122" s="291">
        <v>554000</v>
      </c>
      <c r="P11122" s="291">
        <v>303900</v>
      </c>
      <c r="Q11122" s="293">
        <v>1</v>
      </c>
      <c r="R11122" s="294">
        <v>57</v>
      </c>
      <c r="S11122" s="290" t="s">
        <v>169</v>
      </c>
      <c r="T11122" s="290" t="s">
        <v>4645</v>
      </c>
    </row>
    <row r="11123" spans="1:20" ht="14.4">
      <c r="A11123" s="290" t="s">
        <v>4596</v>
      </c>
      <c r="B11123" s="290" t="s">
        <v>1686</v>
      </c>
      <c r="C11123" s="290" t="s">
        <v>21849</v>
      </c>
      <c r="D11123" s="291">
        <v>284000</v>
      </c>
      <c r="E11123" s="291">
        <v>364000</v>
      </c>
      <c r="F11123" s="291">
        <v>440000</v>
      </c>
      <c r="G11123" s="291">
        <v>545000</v>
      </c>
      <c r="H11123" s="291">
        <v>299000</v>
      </c>
      <c r="I11123" s="290">
        <v>5</v>
      </c>
      <c r="J11123" s="292">
        <v>209</v>
      </c>
      <c r="K11123" s="290" t="s">
        <v>186</v>
      </c>
      <c r="L11123" s="291">
        <v>289000</v>
      </c>
      <c r="M11123" s="291">
        <v>370000</v>
      </c>
      <c r="N11123" s="291">
        <v>447000</v>
      </c>
      <c r="O11123" s="291">
        <v>554000</v>
      </c>
      <c r="P11123" s="291">
        <v>303900</v>
      </c>
      <c r="Q11123" s="293">
        <v>1</v>
      </c>
      <c r="R11123" s="294">
        <v>57</v>
      </c>
      <c r="S11123" s="290" t="s">
        <v>169</v>
      </c>
      <c r="T11123" s="290" t="s">
        <v>4648</v>
      </c>
    </row>
    <row r="11124" spans="1:20" ht="14.4">
      <c r="A11124" s="290" t="s">
        <v>4596</v>
      </c>
      <c r="B11124" s="290" t="s">
        <v>4650</v>
      </c>
      <c r="C11124" s="290" t="s">
        <v>21850</v>
      </c>
      <c r="D11124" s="291">
        <v>209000</v>
      </c>
      <c r="E11124" s="291">
        <v>267000</v>
      </c>
      <c r="F11124" s="291">
        <v>323000</v>
      </c>
      <c r="G11124" s="291">
        <v>400000</v>
      </c>
      <c r="H11124" s="291">
        <v>219500</v>
      </c>
      <c r="I11124" s="290">
        <v>1</v>
      </c>
      <c r="J11124" s="292">
        <v>276878</v>
      </c>
      <c r="K11124" s="290" t="s">
        <v>164</v>
      </c>
      <c r="L11124" s="291">
        <v>289000</v>
      </c>
      <c r="M11124" s="291">
        <v>370000</v>
      </c>
      <c r="N11124" s="291">
        <v>447000</v>
      </c>
      <c r="O11124" s="291">
        <v>554000</v>
      </c>
      <c r="P11124" s="291">
        <v>303900</v>
      </c>
      <c r="Q11124" s="293">
        <v>1</v>
      </c>
      <c r="R11124" s="294">
        <v>57</v>
      </c>
      <c r="S11124" s="290" t="s">
        <v>169</v>
      </c>
      <c r="T11124" s="290" t="s">
        <v>4652</v>
      </c>
    </row>
    <row r="11125" spans="1:20" ht="14.4">
      <c r="A11125" s="290" t="s">
        <v>4596</v>
      </c>
      <c r="B11125" s="290" t="s">
        <v>4654</v>
      </c>
      <c r="C11125" s="290" t="s">
        <v>21851</v>
      </c>
      <c r="D11125" s="291">
        <v>266000</v>
      </c>
      <c r="E11125" s="291">
        <v>340000</v>
      </c>
      <c r="F11125" s="291">
        <v>412000</v>
      </c>
      <c r="G11125" s="291">
        <v>511000</v>
      </c>
      <c r="H11125" s="291">
        <v>280000</v>
      </c>
      <c r="I11125" s="290">
        <v>1</v>
      </c>
      <c r="J11125" s="292">
        <v>787</v>
      </c>
      <c r="K11125" s="290" t="s">
        <v>186</v>
      </c>
      <c r="L11125" s="291">
        <v>289000</v>
      </c>
      <c r="M11125" s="291">
        <v>370000</v>
      </c>
      <c r="N11125" s="291">
        <v>447000</v>
      </c>
      <c r="O11125" s="291">
        <v>554000</v>
      </c>
      <c r="P11125" s="291">
        <v>303900</v>
      </c>
      <c r="Q11125" s="293">
        <v>1</v>
      </c>
      <c r="R11125" s="294">
        <v>57</v>
      </c>
      <c r="S11125" s="290" t="s">
        <v>169</v>
      </c>
      <c r="T11125" s="290" t="s">
        <v>4656</v>
      </c>
    </row>
    <row r="11126" spans="1:20" ht="14.4">
      <c r="A11126" s="290" t="s">
        <v>4596</v>
      </c>
      <c r="B11126" s="290" t="s">
        <v>4658</v>
      </c>
      <c r="C11126" s="290" t="s">
        <v>21852</v>
      </c>
      <c r="D11126" s="291">
        <v>365000</v>
      </c>
      <c r="E11126" s="291">
        <v>467000</v>
      </c>
      <c r="F11126" s="291">
        <v>565000</v>
      </c>
      <c r="G11126" s="291">
        <v>700000</v>
      </c>
      <c r="H11126" s="291">
        <v>383907.5</v>
      </c>
      <c r="I11126" s="290">
        <v>1</v>
      </c>
      <c r="J11126" s="292">
        <v>4010</v>
      </c>
      <c r="K11126" s="290" t="s">
        <v>186</v>
      </c>
      <c r="L11126" s="291">
        <v>365000</v>
      </c>
      <c r="M11126" s="291">
        <v>467000</v>
      </c>
      <c r="N11126" s="291">
        <v>565000</v>
      </c>
      <c r="O11126" s="291">
        <v>700000</v>
      </c>
      <c r="P11126" s="291">
        <v>374500</v>
      </c>
      <c r="Q11126" s="293">
        <v>1</v>
      </c>
      <c r="R11126" s="294">
        <v>4010</v>
      </c>
      <c r="S11126" s="290" t="s">
        <v>404</v>
      </c>
      <c r="T11126" s="290" t="s">
        <v>4603</v>
      </c>
    </row>
    <row r="11127" spans="1:20" ht="14.4">
      <c r="A11127" s="290" t="s">
        <v>4596</v>
      </c>
      <c r="B11127" s="290" t="s">
        <v>1706</v>
      </c>
      <c r="C11127" s="290" t="s">
        <v>21853</v>
      </c>
      <c r="D11127" s="291">
        <v>285000</v>
      </c>
      <c r="E11127" s="291">
        <v>365000</v>
      </c>
      <c r="F11127" s="291">
        <v>442000</v>
      </c>
      <c r="G11127" s="291">
        <v>547000</v>
      </c>
      <c r="H11127" s="291">
        <v>300000</v>
      </c>
      <c r="I11127" s="290">
        <v>1</v>
      </c>
      <c r="J11127" s="292">
        <v>1882</v>
      </c>
      <c r="K11127" s="290" t="s">
        <v>163</v>
      </c>
      <c r="L11127" s="291">
        <v>289000</v>
      </c>
      <c r="M11127" s="291">
        <v>370000</v>
      </c>
      <c r="N11127" s="291">
        <v>447000</v>
      </c>
      <c r="O11127" s="291">
        <v>554000</v>
      </c>
      <c r="P11127" s="291">
        <v>303900</v>
      </c>
      <c r="Q11127" s="293">
        <v>1</v>
      </c>
      <c r="R11127" s="294">
        <v>57</v>
      </c>
      <c r="S11127" s="290" t="s">
        <v>169</v>
      </c>
      <c r="T11127" s="290" t="s">
        <v>4661</v>
      </c>
    </row>
    <row r="11128" spans="1:20" ht="14.4">
      <c r="A11128" s="290" t="s">
        <v>4596</v>
      </c>
      <c r="B11128" s="290" t="s">
        <v>1120</v>
      </c>
      <c r="C11128" s="290" t="s">
        <v>21854</v>
      </c>
      <c r="D11128" s="291">
        <v>275000</v>
      </c>
      <c r="E11128" s="291">
        <v>352000</v>
      </c>
      <c r="F11128" s="291">
        <v>426000</v>
      </c>
      <c r="G11128" s="291">
        <v>528000</v>
      </c>
      <c r="H11128" s="291">
        <v>289450</v>
      </c>
      <c r="I11128" s="290">
        <v>2</v>
      </c>
      <c r="J11128" s="292">
        <v>824</v>
      </c>
      <c r="K11128" s="290" t="s">
        <v>186</v>
      </c>
      <c r="L11128" s="291">
        <v>289000</v>
      </c>
      <c r="M11128" s="291">
        <v>370000</v>
      </c>
      <c r="N11128" s="291">
        <v>447000</v>
      </c>
      <c r="O11128" s="291">
        <v>554000</v>
      </c>
      <c r="P11128" s="291">
        <v>303900</v>
      </c>
      <c r="Q11128" s="293">
        <v>1</v>
      </c>
      <c r="R11128" s="294">
        <v>57</v>
      </c>
      <c r="S11128" s="290" t="s">
        <v>169</v>
      </c>
      <c r="T11128" s="290" t="s">
        <v>4664</v>
      </c>
    </row>
    <row r="11129" spans="1:20" ht="14.4">
      <c r="A11129" s="290" t="s">
        <v>4596</v>
      </c>
      <c r="B11129" s="290" t="s">
        <v>4666</v>
      </c>
      <c r="C11129" s="290" t="s">
        <v>21855</v>
      </c>
      <c r="D11129" s="291">
        <v>209000</v>
      </c>
      <c r="E11129" s="291">
        <v>267000</v>
      </c>
      <c r="F11129" s="291">
        <v>323000</v>
      </c>
      <c r="G11129" s="291">
        <v>400000</v>
      </c>
      <c r="H11129" s="291">
        <v>219500</v>
      </c>
      <c r="I11129" s="290">
        <v>1</v>
      </c>
      <c r="J11129" s="292">
        <v>276878</v>
      </c>
      <c r="K11129" s="290" t="s">
        <v>164</v>
      </c>
      <c r="L11129" s="291">
        <v>289000</v>
      </c>
      <c r="M11129" s="291">
        <v>370000</v>
      </c>
      <c r="N11129" s="291">
        <v>447000</v>
      </c>
      <c r="O11129" s="291">
        <v>554000</v>
      </c>
      <c r="P11129" s="291">
        <v>303900</v>
      </c>
      <c r="Q11129" s="293">
        <v>1</v>
      </c>
      <c r="R11129" s="294">
        <v>57</v>
      </c>
      <c r="S11129" s="290" t="s">
        <v>169</v>
      </c>
      <c r="T11129" s="290" t="s">
        <v>4668</v>
      </c>
    </row>
    <row r="11130" spans="1:20" ht="14.4">
      <c r="A11130" s="290" t="s">
        <v>4596</v>
      </c>
      <c r="B11130" s="290" t="s">
        <v>4670</v>
      </c>
      <c r="C11130" s="290" t="s">
        <v>21856</v>
      </c>
      <c r="D11130" s="291">
        <v>209000</v>
      </c>
      <c r="E11130" s="291">
        <v>267000</v>
      </c>
      <c r="F11130" s="291">
        <v>323000</v>
      </c>
      <c r="G11130" s="291">
        <v>400000</v>
      </c>
      <c r="H11130" s="291">
        <v>219500</v>
      </c>
      <c r="I11130" s="290">
        <v>1</v>
      </c>
      <c r="J11130" s="292">
        <v>276878</v>
      </c>
      <c r="K11130" s="290" t="s">
        <v>164</v>
      </c>
      <c r="L11130" s="291">
        <v>289000</v>
      </c>
      <c r="M11130" s="291">
        <v>370000</v>
      </c>
      <c r="N11130" s="291">
        <v>447000</v>
      </c>
      <c r="O11130" s="291">
        <v>554000</v>
      </c>
      <c r="P11130" s="291">
        <v>303900</v>
      </c>
      <c r="Q11130" s="293">
        <v>1</v>
      </c>
      <c r="R11130" s="294">
        <v>57</v>
      </c>
      <c r="S11130" s="290" t="s">
        <v>169</v>
      </c>
      <c r="T11130" s="290" t="s">
        <v>4672</v>
      </c>
    </row>
    <row r="11131" spans="1:20" ht="14.4">
      <c r="A11131" s="290" t="s">
        <v>4596</v>
      </c>
      <c r="B11131" s="290" t="s">
        <v>4674</v>
      </c>
      <c r="C11131" s="290" t="s">
        <v>21857</v>
      </c>
      <c r="D11131" s="291">
        <v>209000</v>
      </c>
      <c r="E11131" s="291">
        <v>267000</v>
      </c>
      <c r="F11131" s="291">
        <v>323000</v>
      </c>
      <c r="G11131" s="291">
        <v>400000</v>
      </c>
      <c r="H11131" s="291">
        <v>219500</v>
      </c>
      <c r="I11131" s="290">
        <v>1</v>
      </c>
      <c r="J11131" s="292">
        <v>276878</v>
      </c>
      <c r="K11131" s="290" t="s">
        <v>164</v>
      </c>
      <c r="L11131" s="291">
        <v>289000</v>
      </c>
      <c r="M11131" s="291">
        <v>370000</v>
      </c>
      <c r="N11131" s="291">
        <v>447000</v>
      </c>
      <c r="O11131" s="291">
        <v>554000</v>
      </c>
      <c r="P11131" s="291">
        <v>303900</v>
      </c>
      <c r="Q11131" s="293">
        <v>1</v>
      </c>
      <c r="R11131" s="294">
        <v>57</v>
      </c>
      <c r="S11131" s="290" t="s">
        <v>169</v>
      </c>
      <c r="T11131" s="290" t="s">
        <v>4676</v>
      </c>
    </row>
    <row r="11132" spans="1:20" ht="14.4">
      <c r="A11132" s="290" t="s">
        <v>4596</v>
      </c>
      <c r="B11132" s="290" t="s">
        <v>4678</v>
      </c>
      <c r="C11132" s="290" t="s">
        <v>21858</v>
      </c>
      <c r="D11132" s="291">
        <v>266000</v>
      </c>
      <c r="E11132" s="291">
        <v>340000</v>
      </c>
      <c r="F11132" s="291">
        <v>412000</v>
      </c>
      <c r="G11132" s="291">
        <v>511000</v>
      </c>
      <c r="H11132" s="291">
        <v>279900</v>
      </c>
      <c r="I11132" s="290">
        <v>1</v>
      </c>
      <c r="J11132" s="292">
        <v>520</v>
      </c>
      <c r="K11132" s="290" t="s">
        <v>186</v>
      </c>
      <c r="L11132" s="291">
        <v>289000</v>
      </c>
      <c r="M11132" s="291">
        <v>370000</v>
      </c>
      <c r="N11132" s="291">
        <v>447000</v>
      </c>
      <c r="O11132" s="291">
        <v>554000</v>
      </c>
      <c r="P11132" s="291">
        <v>303900</v>
      </c>
      <c r="Q11132" s="293">
        <v>1</v>
      </c>
      <c r="R11132" s="294">
        <v>57</v>
      </c>
      <c r="S11132" s="290" t="s">
        <v>169</v>
      </c>
      <c r="T11132" s="290" t="s">
        <v>4680</v>
      </c>
    </row>
    <row r="11133" spans="1:20" ht="14.4">
      <c r="A11133" s="290" t="s">
        <v>4596</v>
      </c>
      <c r="B11133" s="290" t="s">
        <v>673</v>
      </c>
      <c r="C11133" s="290" t="s">
        <v>21859</v>
      </c>
      <c r="D11133" s="291">
        <v>209000</v>
      </c>
      <c r="E11133" s="291">
        <v>267000</v>
      </c>
      <c r="F11133" s="291">
        <v>323000</v>
      </c>
      <c r="G11133" s="291">
        <v>400000</v>
      </c>
      <c r="H11133" s="291">
        <v>219500</v>
      </c>
      <c r="I11133" s="290">
        <v>1</v>
      </c>
      <c r="J11133" s="292">
        <v>276878</v>
      </c>
      <c r="K11133" s="290" t="s">
        <v>164</v>
      </c>
      <c r="L11133" s="291">
        <v>289000</v>
      </c>
      <c r="M11133" s="291">
        <v>370000</v>
      </c>
      <c r="N11133" s="291">
        <v>447000</v>
      </c>
      <c r="O11133" s="291">
        <v>554000</v>
      </c>
      <c r="P11133" s="291">
        <v>303900</v>
      </c>
      <c r="Q11133" s="293">
        <v>1</v>
      </c>
      <c r="R11133" s="294">
        <v>57</v>
      </c>
      <c r="S11133" s="290" t="s">
        <v>169</v>
      </c>
      <c r="T11133" s="290" t="s">
        <v>4683</v>
      </c>
    </row>
    <row r="11134" spans="1:20" ht="14.4">
      <c r="A11134" s="290" t="s">
        <v>4596</v>
      </c>
      <c r="B11134" s="290" t="s">
        <v>4685</v>
      </c>
      <c r="C11134" s="290" t="s">
        <v>21860</v>
      </c>
      <c r="D11134" s="291">
        <v>333000</v>
      </c>
      <c r="E11134" s="291">
        <v>427000</v>
      </c>
      <c r="F11134" s="291">
        <v>517000</v>
      </c>
      <c r="G11134" s="291">
        <v>640000</v>
      </c>
      <c r="H11134" s="291">
        <v>351000</v>
      </c>
      <c r="I11134" s="290">
        <v>1</v>
      </c>
      <c r="J11134" s="292">
        <v>11372</v>
      </c>
      <c r="K11134" s="290" t="s">
        <v>186</v>
      </c>
      <c r="L11134" s="291">
        <v>354000</v>
      </c>
      <c r="M11134" s="291">
        <v>454000</v>
      </c>
      <c r="N11134" s="291">
        <v>549000</v>
      </c>
      <c r="O11134" s="291">
        <v>680000</v>
      </c>
      <c r="P11134" s="291">
        <v>372945</v>
      </c>
      <c r="Q11134" s="293">
        <v>1</v>
      </c>
      <c r="R11134" s="294">
        <v>480</v>
      </c>
      <c r="S11134" s="290" t="s">
        <v>163</v>
      </c>
      <c r="T11134" s="290" t="s">
        <v>4603</v>
      </c>
    </row>
    <row r="11135" spans="1:20" ht="14.4">
      <c r="A11135" s="290" t="s">
        <v>4596</v>
      </c>
      <c r="B11135" s="290" t="s">
        <v>285</v>
      </c>
      <c r="C11135" s="290" t="s">
        <v>21861</v>
      </c>
      <c r="D11135" s="291">
        <v>236000</v>
      </c>
      <c r="E11135" s="291">
        <v>302000</v>
      </c>
      <c r="F11135" s="291">
        <v>365000</v>
      </c>
      <c r="G11135" s="291">
        <v>452000</v>
      </c>
      <c r="H11135" s="291">
        <v>248000</v>
      </c>
      <c r="I11135" s="290">
        <v>1</v>
      </c>
      <c r="J11135" s="292">
        <v>1093</v>
      </c>
      <c r="K11135" s="290" t="s">
        <v>163</v>
      </c>
      <c r="L11135" s="291">
        <v>289000</v>
      </c>
      <c r="M11135" s="291">
        <v>370000</v>
      </c>
      <c r="N11135" s="291">
        <v>447000</v>
      </c>
      <c r="O11135" s="291">
        <v>554000</v>
      </c>
      <c r="P11135" s="291">
        <v>303900</v>
      </c>
      <c r="Q11135" s="293">
        <v>1</v>
      </c>
      <c r="R11135" s="294">
        <v>57</v>
      </c>
      <c r="S11135" s="290" t="s">
        <v>169</v>
      </c>
      <c r="T11135" s="290" t="s">
        <v>4688</v>
      </c>
    </row>
    <row r="11136" spans="1:20" ht="14.4">
      <c r="A11136" s="290" t="s">
        <v>4596</v>
      </c>
      <c r="B11136" s="290" t="s">
        <v>4690</v>
      </c>
      <c r="C11136" s="290" t="s">
        <v>21862</v>
      </c>
      <c r="D11136" s="291">
        <v>271000</v>
      </c>
      <c r="E11136" s="291">
        <v>346000</v>
      </c>
      <c r="F11136" s="291">
        <v>420000</v>
      </c>
      <c r="G11136" s="291">
        <v>520000</v>
      </c>
      <c r="H11136" s="291">
        <v>284950</v>
      </c>
      <c r="I11136" s="290">
        <v>2</v>
      </c>
      <c r="J11136" s="292">
        <v>500</v>
      </c>
      <c r="K11136" s="290" t="s">
        <v>186</v>
      </c>
      <c r="L11136" s="291">
        <v>289000</v>
      </c>
      <c r="M11136" s="291">
        <v>370000</v>
      </c>
      <c r="N11136" s="291">
        <v>447000</v>
      </c>
      <c r="O11136" s="291">
        <v>554000</v>
      </c>
      <c r="P11136" s="291">
        <v>303900</v>
      </c>
      <c r="Q11136" s="293">
        <v>1</v>
      </c>
      <c r="R11136" s="294">
        <v>57</v>
      </c>
      <c r="S11136" s="290" t="s">
        <v>169</v>
      </c>
      <c r="T11136" s="290" t="s">
        <v>4692</v>
      </c>
    </row>
    <row r="11137" spans="1:20" ht="14.4">
      <c r="A11137" s="290" t="s">
        <v>4596</v>
      </c>
      <c r="B11137" s="290" t="s">
        <v>4694</v>
      </c>
      <c r="C11137" s="290" t="s">
        <v>21863</v>
      </c>
      <c r="D11137" s="291">
        <v>333000</v>
      </c>
      <c r="E11137" s="291">
        <v>426000</v>
      </c>
      <c r="F11137" s="291">
        <v>515000</v>
      </c>
      <c r="G11137" s="291">
        <v>638000</v>
      </c>
      <c r="H11137" s="291">
        <v>350000</v>
      </c>
      <c r="I11137" s="290">
        <v>1</v>
      </c>
      <c r="J11137" s="292">
        <v>34813</v>
      </c>
      <c r="K11137" s="290" t="s">
        <v>163</v>
      </c>
      <c r="L11137" s="291">
        <v>354000</v>
      </c>
      <c r="M11137" s="291">
        <v>454000</v>
      </c>
      <c r="N11137" s="291">
        <v>549000</v>
      </c>
      <c r="O11137" s="291">
        <v>680000</v>
      </c>
      <c r="P11137" s="291">
        <v>372945</v>
      </c>
      <c r="Q11137" s="293">
        <v>1</v>
      </c>
      <c r="R11137" s="294">
        <v>480</v>
      </c>
      <c r="S11137" s="290" t="s">
        <v>163</v>
      </c>
      <c r="T11137" s="290" t="s">
        <v>4603</v>
      </c>
    </row>
    <row r="11138" spans="1:20" ht="14.4">
      <c r="A11138" s="290" t="s">
        <v>4596</v>
      </c>
      <c r="B11138" s="290" t="s">
        <v>4696</v>
      </c>
      <c r="C11138" s="290" t="s">
        <v>21864</v>
      </c>
      <c r="D11138" s="291">
        <v>209000</v>
      </c>
      <c r="E11138" s="291">
        <v>267000</v>
      </c>
      <c r="F11138" s="291">
        <v>323000</v>
      </c>
      <c r="G11138" s="291">
        <v>400000</v>
      </c>
      <c r="H11138" s="291">
        <v>219500</v>
      </c>
      <c r="I11138" s="290">
        <v>1</v>
      </c>
      <c r="J11138" s="292">
        <v>276878</v>
      </c>
      <c r="K11138" s="290" t="s">
        <v>164</v>
      </c>
      <c r="L11138" s="291">
        <v>289000</v>
      </c>
      <c r="M11138" s="291">
        <v>370000</v>
      </c>
      <c r="N11138" s="291">
        <v>447000</v>
      </c>
      <c r="O11138" s="291">
        <v>554000</v>
      </c>
      <c r="P11138" s="291">
        <v>303900</v>
      </c>
      <c r="Q11138" s="293">
        <v>1</v>
      </c>
      <c r="R11138" s="294">
        <v>57</v>
      </c>
      <c r="S11138" s="290" t="s">
        <v>169</v>
      </c>
      <c r="T11138" s="290" t="s">
        <v>4698</v>
      </c>
    </row>
    <row r="11139" spans="1:20" ht="14.4">
      <c r="A11139" s="290" t="s">
        <v>4596</v>
      </c>
      <c r="B11139" s="290" t="s">
        <v>287</v>
      </c>
      <c r="C11139" s="290" t="s">
        <v>21865</v>
      </c>
      <c r="D11139" s="291">
        <v>209000</v>
      </c>
      <c r="E11139" s="291">
        <v>267000</v>
      </c>
      <c r="F11139" s="291">
        <v>323000</v>
      </c>
      <c r="G11139" s="291">
        <v>400000</v>
      </c>
      <c r="H11139" s="291">
        <v>219500</v>
      </c>
      <c r="I11139" s="290">
        <v>1</v>
      </c>
      <c r="J11139" s="292">
        <v>276878</v>
      </c>
      <c r="K11139" s="290" t="s">
        <v>164</v>
      </c>
      <c r="L11139" s="291">
        <v>289000</v>
      </c>
      <c r="M11139" s="291">
        <v>370000</v>
      </c>
      <c r="N11139" s="291">
        <v>447000</v>
      </c>
      <c r="O11139" s="291">
        <v>554000</v>
      </c>
      <c r="P11139" s="291">
        <v>303900</v>
      </c>
      <c r="Q11139" s="293">
        <v>1</v>
      </c>
      <c r="R11139" s="294">
        <v>57</v>
      </c>
      <c r="S11139" s="290" t="s">
        <v>169</v>
      </c>
      <c r="T11139" s="290" t="s">
        <v>4701</v>
      </c>
    </row>
    <row r="11140" spans="1:20" ht="14.4">
      <c r="A11140" s="290" t="s">
        <v>4596</v>
      </c>
      <c r="B11140" s="290" t="s">
        <v>4703</v>
      </c>
      <c r="C11140" s="290" t="s">
        <v>21866</v>
      </c>
      <c r="D11140" s="291">
        <v>209000</v>
      </c>
      <c r="E11140" s="291">
        <v>268000</v>
      </c>
      <c r="F11140" s="291">
        <v>324000</v>
      </c>
      <c r="G11140" s="291">
        <v>401000</v>
      </c>
      <c r="H11140" s="291">
        <v>220000</v>
      </c>
      <c r="I11140" s="290">
        <v>3</v>
      </c>
      <c r="J11140" s="292">
        <v>541</v>
      </c>
      <c r="K11140" s="290" t="s">
        <v>186</v>
      </c>
      <c r="L11140" s="291">
        <v>289000</v>
      </c>
      <c r="M11140" s="291">
        <v>370000</v>
      </c>
      <c r="N11140" s="291">
        <v>447000</v>
      </c>
      <c r="O11140" s="291">
        <v>554000</v>
      </c>
      <c r="P11140" s="291">
        <v>303900</v>
      </c>
      <c r="Q11140" s="293">
        <v>1</v>
      </c>
      <c r="R11140" s="294">
        <v>57</v>
      </c>
      <c r="S11140" s="290" t="s">
        <v>169</v>
      </c>
      <c r="T11140" s="290" t="s">
        <v>4705</v>
      </c>
    </row>
    <row r="11141" spans="1:20" ht="14.4">
      <c r="A11141" s="290" t="s">
        <v>4596</v>
      </c>
      <c r="B11141" s="290" t="s">
        <v>4707</v>
      </c>
      <c r="C11141" s="290" t="s">
        <v>21867</v>
      </c>
      <c r="D11141" s="291">
        <v>210000</v>
      </c>
      <c r="E11141" s="291">
        <v>269000</v>
      </c>
      <c r="F11141" s="291">
        <v>326000</v>
      </c>
      <c r="G11141" s="291">
        <v>404000</v>
      </c>
      <c r="H11141" s="291">
        <v>221501</v>
      </c>
      <c r="I11141" s="290">
        <v>2</v>
      </c>
      <c r="J11141" s="292">
        <v>873</v>
      </c>
      <c r="K11141" s="290" t="s">
        <v>186</v>
      </c>
      <c r="L11141" s="291">
        <v>289000</v>
      </c>
      <c r="M11141" s="291">
        <v>370000</v>
      </c>
      <c r="N11141" s="291">
        <v>447000</v>
      </c>
      <c r="O11141" s="291">
        <v>554000</v>
      </c>
      <c r="P11141" s="291">
        <v>303900</v>
      </c>
      <c r="Q11141" s="293">
        <v>1</v>
      </c>
      <c r="R11141" s="294">
        <v>57</v>
      </c>
      <c r="S11141" s="290" t="s">
        <v>169</v>
      </c>
      <c r="T11141" s="290" t="s">
        <v>4709</v>
      </c>
    </row>
    <row r="11142" spans="1:20" ht="14.4">
      <c r="A11142" s="290" t="s">
        <v>4596</v>
      </c>
      <c r="B11142" s="290" t="s">
        <v>4711</v>
      </c>
      <c r="C11142" s="290" t="s">
        <v>21868</v>
      </c>
      <c r="D11142" s="291">
        <v>209000</v>
      </c>
      <c r="E11142" s="291">
        <v>267000</v>
      </c>
      <c r="F11142" s="291">
        <v>323000</v>
      </c>
      <c r="G11142" s="291">
        <v>400000</v>
      </c>
      <c r="H11142" s="291">
        <v>219500</v>
      </c>
      <c r="I11142" s="290">
        <v>1</v>
      </c>
      <c r="J11142" s="292">
        <v>276878</v>
      </c>
      <c r="K11142" s="290" t="s">
        <v>164</v>
      </c>
      <c r="L11142" s="291">
        <v>289000</v>
      </c>
      <c r="M11142" s="291">
        <v>370000</v>
      </c>
      <c r="N11142" s="291">
        <v>447000</v>
      </c>
      <c r="O11142" s="291">
        <v>554000</v>
      </c>
      <c r="P11142" s="291">
        <v>303900</v>
      </c>
      <c r="Q11142" s="293">
        <v>1</v>
      </c>
      <c r="R11142" s="294">
        <v>57</v>
      </c>
      <c r="S11142" s="290" t="s">
        <v>169</v>
      </c>
      <c r="T11142" s="290" t="s">
        <v>4713</v>
      </c>
    </row>
    <row r="11143" spans="1:20" ht="14.4">
      <c r="A11143" s="290" t="s">
        <v>4596</v>
      </c>
      <c r="B11143" s="290" t="s">
        <v>4715</v>
      </c>
      <c r="C11143" s="290" t="s">
        <v>21869</v>
      </c>
      <c r="D11143" s="291">
        <v>209000</v>
      </c>
      <c r="E11143" s="291">
        <v>267000</v>
      </c>
      <c r="F11143" s="291">
        <v>323000</v>
      </c>
      <c r="G11143" s="291">
        <v>400000</v>
      </c>
      <c r="H11143" s="291">
        <v>219500</v>
      </c>
      <c r="I11143" s="290">
        <v>1</v>
      </c>
      <c r="J11143" s="292">
        <v>276878</v>
      </c>
      <c r="K11143" s="290" t="s">
        <v>164</v>
      </c>
      <c r="L11143" s="291">
        <v>289000</v>
      </c>
      <c r="M11143" s="291">
        <v>370000</v>
      </c>
      <c r="N11143" s="291">
        <v>447000</v>
      </c>
      <c r="O11143" s="291">
        <v>554000</v>
      </c>
      <c r="P11143" s="291">
        <v>303900</v>
      </c>
      <c r="Q11143" s="293">
        <v>1</v>
      </c>
      <c r="R11143" s="294">
        <v>57</v>
      </c>
      <c r="S11143" s="290" t="s">
        <v>169</v>
      </c>
      <c r="T11143" s="290" t="s">
        <v>4717</v>
      </c>
    </row>
    <row r="11144" spans="1:20" ht="14.4">
      <c r="A11144" s="290" t="s">
        <v>4596</v>
      </c>
      <c r="B11144" s="290" t="s">
        <v>4719</v>
      </c>
      <c r="C11144" s="290" t="s">
        <v>21870</v>
      </c>
      <c r="D11144" s="291">
        <v>209000</v>
      </c>
      <c r="E11144" s="291">
        <v>267000</v>
      </c>
      <c r="F11144" s="291">
        <v>323000</v>
      </c>
      <c r="G11144" s="291">
        <v>400000</v>
      </c>
      <c r="H11144" s="291">
        <v>219500</v>
      </c>
      <c r="I11144" s="290">
        <v>1</v>
      </c>
      <c r="J11144" s="292">
        <v>276878</v>
      </c>
      <c r="K11144" s="290" t="s">
        <v>164</v>
      </c>
      <c r="L11144" s="291">
        <v>289000</v>
      </c>
      <c r="M11144" s="291">
        <v>370000</v>
      </c>
      <c r="N11144" s="291">
        <v>447000</v>
      </c>
      <c r="O11144" s="291">
        <v>554000</v>
      </c>
      <c r="P11144" s="291">
        <v>303900</v>
      </c>
      <c r="Q11144" s="293">
        <v>1</v>
      </c>
      <c r="R11144" s="294">
        <v>57</v>
      </c>
      <c r="S11144" s="290" t="s">
        <v>169</v>
      </c>
      <c r="T11144" s="290" t="s">
        <v>4721</v>
      </c>
    </row>
    <row r="11145" spans="1:20" ht="14.4">
      <c r="A11145" s="290" t="s">
        <v>4596</v>
      </c>
      <c r="B11145" s="290" t="s">
        <v>901</v>
      </c>
      <c r="C11145" s="290" t="s">
        <v>21871</v>
      </c>
      <c r="D11145" s="291">
        <v>209000</v>
      </c>
      <c r="E11145" s="291">
        <v>267000</v>
      </c>
      <c r="F11145" s="291">
        <v>323000</v>
      </c>
      <c r="G11145" s="291">
        <v>400000</v>
      </c>
      <c r="H11145" s="291">
        <v>219500</v>
      </c>
      <c r="I11145" s="290">
        <v>1</v>
      </c>
      <c r="J11145" s="292">
        <v>276878</v>
      </c>
      <c r="K11145" s="290" t="s">
        <v>164</v>
      </c>
      <c r="L11145" s="291">
        <v>289000</v>
      </c>
      <c r="M11145" s="291">
        <v>370000</v>
      </c>
      <c r="N11145" s="291">
        <v>447000</v>
      </c>
      <c r="O11145" s="291">
        <v>554000</v>
      </c>
      <c r="P11145" s="291">
        <v>303900</v>
      </c>
      <c r="Q11145" s="293">
        <v>1</v>
      </c>
      <c r="R11145" s="294">
        <v>57</v>
      </c>
      <c r="S11145" s="290" t="s">
        <v>169</v>
      </c>
      <c r="T11145" s="290" t="s">
        <v>20472</v>
      </c>
    </row>
    <row r="11146" spans="1:20" ht="14.4">
      <c r="A11146" s="290" t="s">
        <v>4596</v>
      </c>
      <c r="B11146" s="290" t="s">
        <v>4726</v>
      </c>
      <c r="C11146" s="290" t="s">
        <v>21872</v>
      </c>
      <c r="D11146" s="291">
        <v>209000</v>
      </c>
      <c r="E11146" s="291">
        <v>267000</v>
      </c>
      <c r="F11146" s="291">
        <v>323000</v>
      </c>
      <c r="G11146" s="291">
        <v>400000</v>
      </c>
      <c r="H11146" s="291">
        <v>219500</v>
      </c>
      <c r="I11146" s="290">
        <v>1</v>
      </c>
      <c r="J11146" s="292">
        <v>276878</v>
      </c>
      <c r="K11146" s="290" t="s">
        <v>164</v>
      </c>
      <c r="L11146" s="291">
        <v>289000</v>
      </c>
      <c r="M11146" s="291">
        <v>370000</v>
      </c>
      <c r="N11146" s="291">
        <v>447000</v>
      </c>
      <c r="O11146" s="291">
        <v>554000</v>
      </c>
      <c r="P11146" s="291">
        <v>303900</v>
      </c>
      <c r="Q11146" s="293">
        <v>1</v>
      </c>
      <c r="R11146" s="294">
        <v>57</v>
      </c>
      <c r="S11146" s="290" t="s">
        <v>169</v>
      </c>
      <c r="T11146" s="290" t="s">
        <v>4728</v>
      </c>
    </row>
    <row r="11147" spans="1:20" ht="14.4">
      <c r="A11147" s="290" t="s">
        <v>4596</v>
      </c>
      <c r="B11147" s="290" t="s">
        <v>4730</v>
      </c>
      <c r="C11147" s="290" t="s">
        <v>21873</v>
      </c>
      <c r="D11147" s="291">
        <v>252000</v>
      </c>
      <c r="E11147" s="291">
        <v>323000</v>
      </c>
      <c r="F11147" s="291">
        <v>391000</v>
      </c>
      <c r="G11147" s="291">
        <v>485000</v>
      </c>
      <c r="H11147" s="291">
        <v>265750</v>
      </c>
      <c r="I11147" s="290">
        <v>2</v>
      </c>
      <c r="J11147" s="292">
        <v>746</v>
      </c>
      <c r="K11147" s="290" t="s">
        <v>186</v>
      </c>
      <c r="L11147" s="291">
        <v>289000</v>
      </c>
      <c r="M11147" s="291">
        <v>370000</v>
      </c>
      <c r="N11147" s="291">
        <v>447000</v>
      </c>
      <c r="O11147" s="291">
        <v>554000</v>
      </c>
      <c r="P11147" s="291">
        <v>303900</v>
      </c>
      <c r="Q11147" s="293">
        <v>1</v>
      </c>
      <c r="R11147" s="294">
        <v>57</v>
      </c>
      <c r="S11147" s="290" t="s">
        <v>169</v>
      </c>
      <c r="T11147" s="290" t="s">
        <v>4732</v>
      </c>
    </row>
    <row r="11148" spans="1:20" ht="14.4">
      <c r="A11148" s="290" t="s">
        <v>4596</v>
      </c>
      <c r="B11148" s="290" t="s">
        <v>718</v>
      </c>
      <c r="C11148" s="290" t="s">
        <v>21874</v>
      </c>
      <c r="D11148" s="291">
        <v>209000</v>
      </c>
      <c r="E11148" s="291">
        <v>267000</v>
      </c>
      <c r="F11148" s="291">
        <v>323000</v>
      </c>
      <c r="G11148" s="291">
        <v>400000</v>
      </c>
      <c r="H11148" s="291">
        <v>219500</v>
      </c>
      <c r="I11148" s="290">
        <v>1</v>
      </c>
      <c r="J11148" s="292">
        <v>276878</v>
      </c>
      <c r="K11148" s="290" t="s">
        <v>164</v>
      </c>
      <c r="L11148" s="291">
        <v>289000</v>
      </c>
      <c r="M11148" s="291">
        <v>370000</v>
      </c>
      <c r="N11148" s="291">
        <v>447000</v>
      </c>
      <c r="O11148" s="291">
        <v>554000</v>
      </c>
      <c r="P11148" s="291">
        <v>303900</v>
      </c>
      <c r="Q11148" s="293">
        <v>1</v>
      </c>
      <c r="R11148" s="294">
        <v>57</v>
      </c>
      <c r="S11148" s="290" t="s">
        <v>169</v>
      </c>
      <c r="T11148" s="290" t="s">
        <v>4735</v>
      </c>
    </row>
    <row r="11149" spans="1:20" ht="14.4">
      <c r="A11149" s="290" t="s">
        <v>4596</v>
      </c>
      <c r="B11149" s="290" t="s">
        <v>3029</v>
      </c>
      <c r="C11149" s="290" t="s">
        <v>21875</v>
      </c>
      <c r="D11149" s="291">
        <v>209000</v>
      </c>
      <c r="E11149" s="291">
        <v>267000</v>
      </c>
      <c r="F11149" s="291">
        <v>323000</v>
      </c>
      <c r="G11149" s="291">
        <v>400000</v>
      </c>
      <c r="H11149" s="291">
        <v>219500</v>
      </c>
      <c r="I11149" s="290">
        <v>1</v>
      </c>
      <c r="J11149" s="292">
        <v>276878</v>
      </c>
      <c r="K11149" s="290" t="s">
        <v>164</v>
      </c>
      <c r="L11149" s="291">
        <v>289000</v>
      </c>
      <c r="M11149" s="291">
        <v>370000</v>
      </c>
      <c r="N11149" s="291">
        <v>447000</v>
      </c>
      <c r="O11149" s="291">
        <v>554000</v>
      </c>
      <c r="P11149" s="291">
        <v>303900</v>
      </c>
      <c r="Q11149" s="293">
        <v>1</v>
      </c>
      <c r="R11149" s="294">
        <v>57</v>
      </c>
      <c r="S11149" s="290" t="s">
        <v>169</v>
      </c>
      <c r="T11149" s="290" t="s">
        <v>4738</v>
      </c>
    </row>
    <row r="11150" spans="1:20" ht="14.4">
      <c r="A11150" s="290" t="s">
        <v>4596</v>
      </c>
      <c r="B11150" s="290" t="s">
        <v>4740</v>
      </c>
      <c r="C11150" s="290" t="s">
        <v>21876</v>
      </c>
      <c r="D11150" s="291">
        <v>219000</v>
      </c>
      <c r="E11150" s="291">
        <v>280000</v>
      </c>
      <c r="F11150" s="291">
        <v>339000</v>
      </c>
      <c r="G11150" s="291">
        <v>420000</v>
      </c>
      <c r="H11150" s="291">
        <v>230000</v>
      </c>
      <c r="I11150" s="290">
        <v>2</v>
      </c>
      <c r="J11150" s="292">
        <v>765</v>
      </c>
      <c r="K11150" s="290" t="s">
        <v>186</v>
      </c>
      <c r="L11150" s="291">
        <v>297000</v>
      </c>
      <c r="M11150" s="291">
        <v>380000</v>
      </c>
      <c r="N11150" s="291">
        <v>460000</v>
      </c>
      <c r="O11150" s="291">
        <v>570000</v>
      </c>
      <c r="P11150" s="291">
        <v>312492.5</v>
      </c>
      <c r="Q11150" s="293">
        <v>5</v>
      </c>
      <c r="R11150" s="294">
        <v>10</v>
      </c>
      <c r="S11150" s="290" t="s">
        <v>186</v>
      </c>
      <c r="T11150" s="290" t="s">
        <v>4742</v>
      </c>
    </row>
    <row r="11151" spans="1:20" ht="14.4">
      <c r="A11151" s="290" t="s">
        <v>4596</v>
      </c>
      <c r="B11151" s="290" t="s">
        <v>4744</v>
      </c>
      <c r="C11151" s="290" t="s">
        <v>21877</v>
      </c>
      <c r="D11151" s="291">
        <v>209000</v>
      </c>
      <c r="E11151" s="291">
        <v>267000</v>
      </c>
      <c r="F11151" s="291">
        <v>323000</v>
      </c>
      <c r="G11151" s="291">
        <v>400000</v>
      </c>
      <c r="H11151" s="291">
        <v>219500</v>
      </c>
      <c r="I11151" s="290">
        <v>1</v>
      </c>
      <c r="J11151" s="292">
        <v>276878</v>
      </c>
      <c r="K11151" s="290" t="s">
        <v>164</v>
      </c>
      <c r="L11151" s="291">
        <v>289000</v>
      </c>
      <c r="M11151" s="291">
        <v>370000</v>
      </c>
      <c r="N11151" s="291">
        <v>447000</v>
      </c>
      <c r="O11151" s="291">
        <v>554000</v>
      </c>
      <c r="P11151" s="291">
        <v>303900</v>
      </c>
      <c r="Q11151" s="293">
        <v>1</v>
      </c>
      <c r="R11151" s="294">
        <v>57</v>
      </c>
      <c r="S11151" s="290" t="s">
        <v>169</v>
      </c>
      <c r="T11151" s="290" t="s">
        <v>4746</v>
      </c>
    </row>
    <row r="11152" spans="1:20" ht="14.4">
      <c r="A11152" s="290" t="s">
        <v>4596</v>
      </c>
      <c r="B11152" s="290" t="s">
        <v>327</v>
      </c>
      <c r="C11152" s="290" t="s">
        <v>21878</v>
      </c>
      <c r="D11152" s="291">
        <v>209000</v>
      </c>
      <c r="E11152" s="291">
        <v>267000</v>
      </c>
      <c r="F11152" s="291">
        <v>323000</v>
      </c>
      <c r="G11152" s="291">
        <v>400000</v>
      </c>
      <c r="H11152" s="291">
        <v>219500</v>
      </c>
      <c r="I11152" s="290">
        <v>1</v>
      </c>
      <c r="J11152" s="292">
        <v>276878</v>
      </c>
      <c r="K11152" s="290" t="s">
        <v>164</v>
      </c>
      <c r="L11152" s="291">
        <v>289000</v>
      </c>
      <c r="M11152" s="291">
        <v>370000</v>
      </c>
      <c r="N11152" s="291">
        <v>447000</v>
      </c>
      <c r="O11152" s="291">
        <v>554000</v>
      </c>
      <c r="P11152" s="291">
        <v>303900</v>
      </c>
      <c r="Q11152" s="293">
        <v>1</v>
      </c>
      <c r="R11152" s="294">
        <v>57</v>
      </c>
      <c r="S11152" s="290" t="s">
        <v>169</v>
      </c>
      <c r="T11152" s="290" t="s">
        <v>4749</v>
      </c>
    </row>
    <row r="11153" spans="1:20" ht="14.4">
      <c r="A11153" s="290" t="s">
        <v>4596</v>
      </c>
      <c r="B11153" s="290" t="s">
        <v>1487</v>
      </c>
      <c r="C11153" s="290" t="s">
        <v>21879</v>
      </c>
      <c r="D11153" s="291">
        <v>209000</v>
      </c>
      <c r="E11153" s="291">
        <v>267000</v>
      </c>
      <c r="F11153" s="291">
        <v>323000</v>
      </c>
      <c r="G11153" s="291">
        <v>400000</v>
      </c>
      <c r="H11153" s="291">
        <v>219500</v>
      </c>
      <c r="I11153" s="290">
        <v>1</v>
      </c>
      <c r="J11153" s="292">
        <v>276878</v>
      </c>
      <c r="K11153" s="290" t="s">
        <v>164</v>
      </c>
      <c r="L11153" s="291">
        <v>289000</v>
      </c>
      <c r="M11153" s="291">
        <v>370000</v>
      </c>
      <c r="N11153" s="291">
        <v>447000</v>
      </c>
      <c r="O11153" s="291">
        <v>554000</v>
      </c>
      <c r="P11153" s="291">
        <v>303900</v>
      </c>
      <c r="Q11153" s="293">
        <v>1</v>
      </c>
      <c r="R11153" s="294">
        <v>57</v>
      </c>
      <c r="S11153" s="290" t="s">
        <v>169</v>
      </c>
      <c r="T11153" s="290" t="s">
        <v>4752</v>
      </c>
    </row>
    <row r="11154" spans="1:20" ht="14.4">
      <c r="A11154" s="290" t="s">
        <v>4596</v>
      </c>
      <c r="B11154" s="290" t="s">
        <v>4754</v>
      </c>
      <c r="C11154" s="290" t="s">
        <v>21880</v>
      </c>
      <c r="D11154" s="291">
        <v>209000</v>
      </c>
      <c r="E11154" s="291">
        <v>267000</v>
      </c>
      <c r="F11154" s="291">
        <v>323000</v>
      </c>
      <c r="G11154" s="291">
        <v>400000</v>
      </c>
      <c r="H11154" s="291">
        <v>219500</v>
      </c>
      <c r="I11154" s="290">
        <v>1</v>
      </c>
      <c r="J11154" s="292">
        <v>276878</v>
      </c>
      <c r="K11154" s="290" t="s">
        <v>164</v>
      </c>
      <c r="L11154" s="291">
        <v>289000</v>
      </c>
      <c r="M11154" s="291">
        <v>370000</v>
      </c>
      <c r="N11154" s="291">
        <v>447000</v>
      </c>
      <c r="O11154" s="291">
        <v>554000</v>
      </c>
      <c r="P11154" s="291">
        <v>303900</v>
      </c>
      <c r="Q11154" s="293">
        <v>1</v>
      </c>
      <c r="R11154" s="294">
        <v>57</v>
      </c>
      <c r="S11154" s="290" t="s">
        <v>169</v>
      </c>
      <c r="T11154" s="290" t="s">
        <v>4756</v>
      </c>
    </row>
    <row r="11155" spans="1:20" ht="14.4">
      <c r="A11155" s="290" t="s">
        <v>4596</v>
      </c>
      <c r="B11155" s="290" t="s">
        <v>4758</v>
      </c>
      <c r="C11155" s="290" t="s">
        <v>21881</v>
      </c>
      <c r="D11155" s="291">
        <v>238000</v>
      </c>
      <c r="E11155" s="291">
        <v>304000</v>
      </c>
      <c r="F11155" s="291">
        <v>368000</v>
      </c>
      <c r="G11155" s="291">
        <v>456000</v>
      </c>
      <c r="H11155" s="291">
        <v>250000</v>
      </c>
      <c r="I11155" s="290">
        <v>2</v>
      </c>
      <c r="J11155" s="292">
        <v>672</v>
      </c>
      <c r="K11155" s="290" t="s">
        <v>186</v>
      </c>
      <c r="L11155" s="291">
        <v>289000</v>
      </c>
      <c r="M11155" s="291">
        <v>370000</v>
      </c>
      <c r="N11155" s="291">
        <v>447000</v>
      </c>
      <c r="O11155" s="291">
        <v>554000</v>
      </c>
      <c r="P11155" s="291">
        <v>303900</v>
      </c>
      <c r="Q11155" s="293">
        <v>1</v>
      </c>
      <c r="R11155" s="294">
        <v>57</v>
      </c>
      <c r="S11155" s="290" t="s">
        <v>169</v>
      </c>
      <c r="T11155" s="290" t="s">
        <v>4760</v>
      </c>
    </row>
    <row r="11156" spans="1:20" ht="14.4">
      <c r="A11156" s="290" t="s">
        <v>4596</v>
      </c>
      <c r="B11156" s="290" t="s">
        <v>4762</v>
      </c>
      <c r="C11156" s="290" t="s">
        <v>21882</v>
      </c>
      <c r="D11156" s="291">
        <v>211000</v>
      </c>
      <c r="E11156" s="291">
        <v>270000</v>
      </c>
      <c r="F11156" s="291">
        <v>327000</v>
      </c>
      <c r="G11156" s="291">
        <v>405000</v>
      </c>
      <c r="H11156" s="291">
        <v>222115</v>
      </c>
      <c r="I11156" s="290">
        <v>2</v>
      </c>
      <c r="J11156" s="292">
        <v>612</v>
      </c>
      <c r="K11156" s="290" t="s">
        <v>186</v>
      </c>
      <c r="L11156" s="291">
        <v>289000</v>
      </c>
      <c r="M11156" s="291">
        <v>370000</v>
      </c>
      <c r="N11156" s="291">
        <v>447000</v>
      </c>
      <c r="O11156" s="291">
        <v>554000</v>
      </c>
      <c r="P11156" s="291">
        <v>303900</v>
      </c>
      <c r="Q11156" s="293">
        <v>1</v>
      </c>
      <c r="R11156" s="294">
        <v>57</v>
      </c>
      <c r="S11156" s="290" t="s">
        <v>169</v>
      </c>
      <c r="T11156" s="290" t="s">
        <v>4764</v>
      </c>
    </row>
    <row r="11157" spans="1:20" ht="14.4">
      <c r="A11157" s="290" t="s">
        <v>4596</v>
      </c>
      <c r="B11157" s="290" t="s">
        <v>4766</v>
      </c>
      <c r="C11157" s="290" t="s">
        <v>21883</v>
      </c>
      <c r="D11157" s="291">
        <v>209000</v>
      </c>
      <c r="E11157" s="291">
        <v>267000</v>
      </c>
      <c r="F11157" s="291">
        <v>323000</v>
      </c>
      <c r="G11157" s="291">
        <v>400000</v>
      </c>
      <c r="H11157" s="291">
        <v>219500</v>
      </c>
      <c r="I11157" s="290">
        <v>1</v>
      </c>
      <c r="J11157" s="292">
        <v>276878</v>
      </c>
      <c r="K11157" s="290" t="s">
        <v>164</v>
      </c>
      <c r="L11157" s="291">
        <v>289000</v>
      </c>
      <c r="M11157" s="291">
        <v>370000</v>
      </c>
      <c r="N11157" s="291">
        <v>447000</v>
      </c>
      <c r="O11157" s="291">
        <v>554000</v>
      </c>
      <c r="P11157" s="291">
        <v>303900</v>
      </c>
      <c r="Q11157" s="293">
        <v>1</v>
      </c>
      <c r="R11157" s="294">
        <v>57</v>
      </c>
      <c r="S11157" s="290" t="s">
        <v>169</v>
      </c>
      <c r="T11157" s="290" t="s">
        <v>4768</v>
      </c>
    </row>
    <row r="11158" spans="1:20" ht="14.4">
      <c r="A11158" s="290" t="s">
        <v>4596</v>
      </c>
      <c r="B11158" s="290" t="s">
        <v>1881</v>
      </c>
      <c r="C11158" s="290" t="s">
        <v>21884</v>
      </c>
      <c r="D11158" s="291">
        <v>209000</v>
      </c>
      <c r="E11158" s="291">
        <v>267000</v>
      </c>
      <c r="F11158" s="291">
        <v>323000</v>
      </c>
      <c r="G11158" s="291">
        <v>400000</v>
      </c>
      <c r="H11158" s="291">
        <v>219500</v>
      </c>
      <c r="I11158" s="290">
        <v>1</v>
      </c>
      <c r="J11158" s="292">
        <v>276878</v>
      </c>
      <c r="K11158" s="290" t="s">
        <v>164</v>
      </c>
      <c r="L11158" s="291">
        <v>289000</v>
      </c>
      <c r="M11158" s="291">
        <v>370000</v>
      </c>
      <c r="N11158" s="291">
        <v>447000</v>
      </c>
      <c r="O11158" s="291">
        <v>554000</v>
      </c>
      <c r="P11158" s="291">
        <v>303900</v>
      </c>
      <c r="Q11158" s="293">
        <v>1</v>
      </c>
      <c r="R11158" s="294">
        <v>57</v>
      </c>
      <c r="S11158" s="290" t="s">
        <v>169</v>
      </c>
      <c r="T11158" s="290" t="s">
        <v>4771</v>
      </c>
    </row>
    <row r="11159" spans="1:20" ht="14.4">
      <c r="A11159" s="290" t="s">
        <v>4596</v>
      </c>
      <c r="B11159" s="290" t="s">
        <v>4773</v>
      </c>
      <c r="C11159" s="290" t="s">
        <v>21885</v>
      </c>
      <c r="D11159" s="291">
        <v>242000</v>
      </c>
      <c r="E11159" s="291">
        <v>310000</v>
      </c>
      <c r="F11159" s="291">
        <v>375000</v>
      </c>
      <c r="G11159" s="291">
        <v>465000</v>
      </c>
      <c r="H11159" s="291">
        <v>255000</v>
      </c>
      <c r="I11159" s="290">
        <v>1</v>
      </c>
      <c r="J11159" s="292">
        <v>922</v>
      </c>
      <c r="K11159" s="290" t="s">
        <v>163</v>
      </c>
      <c r="L11159" s="291">
        <v>289000</v>
      </c>
      <c r="M11159" s="291">
        <v>370000</v>
      </c>
      <c r="N11159" s="291">
        <v>447000</v>
      </c>
      <c r="O11159" s="291">
        <v>554000</v>
      </c>
      <c r="P11159" s="291">
        <v>303900</v>
      </c>
      <c r="Q11159" s="293">
        <v>1</v>
      </c>
      <c r="R11159" s="294">
        <v>57</v>
      </c>
      <c r="S11159" s="290" t="s">
        <v>169</v>
      </c>
      <c r="T11159" s="290" t="s">
        <v>4622</v>
      </c>
    </row>
    <row r="11160" spans="1:20" ht="14.4">
      <c r="A11160" s="290" t="s">
        <v>4596</v>
      </c>
      <c r="B11160" s="290" t="s">
        <v>4775</v>
      </c>
      <c r="C11160" s="290" t="s">
        <v>21886</v>
      </c>
      <c r="D11160" s="291">
        <v>209000</v>
      </c>
      <c r="E11160" s="291">
        <v>267000</v>
      </c>
      <c r="F11160" s="291">
        <v>323000</v>
      </c>
      <c r="G11160" s="291">
        <v>400000</v>
      </c>
      <c r="H11160" s="291">
        <v>219500</v>
      </c>
      <c r="I11160" s="290">
        <v>1</v>
      </c>
      <c r="J11160" s="292">
        <v>276878</v>
      </c>
      <c r="K11160" s="290" t="s">
        <v>164</v>
      </c>
      <c r="L11160" s="291">
        <v>289000</v>
      </c>
      <c r="M11160" s="291">
        <v>370000</v>
      </c>
      <c r="N11160" s="291">
        <v>447000</v>
      </c>
      <c r="O11160" s="291">
        <v>554000</v>
      </c>
      <c r="P11160" s="291">
        <v>303900</v>
      </c>
      <c r="Q11160" s="293">
        <v>1</v>
      </c>
      <c r="R11160" s="294">
        <v>57</v>
      </c>
      <c r="S11160" s="290" t="s">
        <v>169</v>
      </c>
      <c r="T11160" s="290" t="s">
        <v>4777</v>
      </c>
    </row>
    <row r="11161" spans="1:20" ht="14.4">
      <c r="A11161" s="290" t="s">
        <v>4596</v>
      </c>
      <c r="B11161" s="290" t="s">
        <v>4779</v>
      </c>
      <c r="C11161" s="290" t="s">
        <v>21887</v>
      </c>
      <c r="D11161" s="291">
        <v>209000</v>
      </c>
      <c r="E11161" s="291">
        <v>267000</v>
      </c>
      <c r="F11161" s="291">
        <v>323000</v>
      </c>
      <c r="G11161" s="291">
        <v>400000</v>
      </c>
      <c r="H11161" s="291">
        <v>219500</v>
      </c>
      <c r="I11161" s="290">
        <v>1</v>
      </c>
      <c r="J11161" s="292">
        <v>276878</v>
      </c>
      <c r="K11161" s="290" t="s">
        <v>164</v>
      </c>
      <c r="L11161" s="291">
        <v>289000</v>
      </c>
      <c r="M11161" s="291">
        <v>370000</v>
      </c>
      <c r="N11161" s="291">
        <v>447000</v>
      </c>
      <c r="O11161" s="291">
        <v>554000</v>
      </c>
      <c r="P11161" s="291">
        <v>303900</v>
      </c>
      <c r="Q11161" s="293">
        <v>1</v>
      </c>
      <c r="R11161" s="294">
        <v>57</v>
      </c>
      <c r="S11161" s="290" t="s">
        <v>169</v>
      </c>
      <c r="T11161" s="290" t="s">
        <v>4781</v>
      </c>
    </row>
    <row r="11162" spans="1:20" ht="14.4">
      <c r="A11162" s="290" t="s">
        <v>4596</v>
      </c>
      <c r="B11162" s="290" t="s">
        <v>4783</v>
      </c>
      <c r="C11162" s="290" t="s">
        <v>21888</v>
      </c>
      <c r="D11162" s="291">
        <v>289000</v>
      </c>
      <c r="E11162" s="291">
        <v>370000</v>
      </c>
      <c r="F11162" s="291">
        <v>448000</v>
      </c>
      <c r="G11162" s="291">
        <v>555000</v>
      </c>
      <c r="H11162" s="291">
        <v>304014.5</v>
      </c>
      <c r="I11162" s="290">
        <v>1</v>
      </c>
      <c r="J11162" s="292">
        <v>1624</v>
      </c>
      <c r="K11162" s="290" t="s">
        <v>186</v>
      </c>
      <c r="L11162" s="291">
        <v>289000</v>
      </c>
      <c r="M11162" s="291">
        <v>370000</v>
      </c>
      <c r="N11162" s="291">
        <v>448000</v>
      </c>
      <c r="O11162" s="291">
        <v>555000</v>
      </c>
      <c r="P11162" s="291">
        <v>303900</v>
      </c>
      <c r="Q11162" s="293">
        <v>1</v>
      </c>
      <c r="R11162" s="294">
        <v>1624</v>
      </c>
      <c r="S11162" s="290" t="s">
        <v>404</v>
      </c>
      <c r="T11162" s="290" t="s">
        <v>4661</v>
      </c>
    </row>
    <row r="11163" spans="1:20" ht="14.4">
      <c r="A11163" s="290" t="s">
        <v>4596</v>
      </c>
      <c r="B11163" s="290" t="s">
        <v>4785</v>
      </c>
      <c r="C11163" s="290" t="s">
        <v>21889</v>
      </c>
      <c r="D11163" s="291">
        <v>238000</v>
      </c>
      <c r="E11163" s="291">
        <v>304000</v>
      </c>
      <c r="F11163" s="291">
        <v>368000</v>
      </c>
      <c r="G11163" s="291">
        <v>456000</v>
      </c>
      <c r="H11163" s="291">
        <v>250000</v>
      </c>
      <c r="I11163" s="290">
        <v>1</v>
      </c>
      <c r="J11163" s="292">
        <v>531</v>
      </c>
      <c r="K11163" s="290" t="s">
        <v>186</v>
      </c>
      <c r="L11163" s="291">
        <v>289000</v>
      </c>
      <c r="M11163" s="291">
        <v>370000</v>
      </c>
      <c r="N11163" s="291">
        <v>447000</v>
      </c>
      <c r="O11163" s="291">
        <v>554000</v>
      </c>
      <c r="P11163" s="291">
        <v>303900</v>
      </c>
      <c r="Q11163" s="293">
        <v>1</v>
      </c>
      <c r="R11163" s="294">
        <v>57</v>
      </c>
      <c r="S11163" s="290" t="s">
        <v>169</v>
      </c>
      <c r="T11163" s="290" t="s">
        <v>4787</v>
      </c>
    </row>
    <row r="11164" spans="1:20" ht="14.4">
      <c r="A11164" s="290" t="s">
        <v>4596</v>
      </c>
      <c r="B11164" s="290" t="s">
        <v>4789</v>
      </c>
      <c r="C11164" s="290" t="s">
        <v>21890</v>
      </c>
      <c r="D11164" s="291">
        <v>209000</v>
      </c>
      <c r="E11164" s="291">
        <v>267000</v>
      </c>
      <c r="F11164" s="291">
        <v>323000</v>
      </c>
      <c r="G11164" s="291">
        <v>400000</v>
      </c>
      <c r="H11164" s="291">
        <v>219500</v>
      </c>
      <c r="I11164" s="290">
        <v>1</v>
      </c>
      <c r="J11164" s="292">
        <v>276878</v>
      </c>
      <c r="K11164" s="290" t="s">
        <v>164</v>
      </c>
      <c r="L11164" s="291">
        <v>289000</v>
      </c>
      <c r="M11164" s="291">
        <v>370000</v>
      </c>
      <c r="N11164" s="291">
        <v>447000</v>
      </c>
      <c r="O11164" s="291">
        <v>554000</v>
      </c>
      <c r="P11164" s="291">
        <v>303900</v>
      </c>
      <c r="Q11164" s="293">
        <v>1</v>
      </c>
      <c r="R11164" s="294">
        <v>57</v>
      </c>
      <c r="S11164" s="290" t="s">
        <v>169</v>
      </c>
      <c r="T11164" s="290" t="s">
        <v>4791</v>
      </c>
    </row>
    <row r="11165" spans="1:20" ht="14.4">
      <c r="A11165" s="290" t="s">
        <v>4596</v>
      </c>
      <c r="B11165" s="290" t="s">
        <v>4793</v>
      </c>
      <c r="C11165" s="290" t="s">
        <v>21891</v>
      </c>
      <c r="D11165" s="291">
        <v>228000</v>
      </c>
      <c r="E11165" s="291">
        <v>292000</v>
      </c>
      <c r="F11165" s="291">
        <v>353000</v>
      </c>
      <c r="G11165" s="291">
        <v>438000</v>
      </c>
      <c r="H11165" s="291">
        <v>239900</v>
      </c>
      <c r="I11165" s="290">
        <v>2</v>
      </c>
      <c r="J11165" s="292">
        <v>636</v>
      </c>
      <c r="K11165" s="290" t="s">
        <v>186</v>
      </c>
      <c r="L11165" s="291">
        <v>289000</v>
      </c>
      <c r="M11165" s="291">
        <v>370000</v>
      </c>
      <c r="N11165" s="291">
        <v>447000</v>
      </c>
      <c r="O11165" s="291">
        <v>554000</v>
      </c>
      <c r="P11165" s="291">
        <v>303900</v>
      </c>
      <c r="Q11165" s="293">
        <v>1</v>
      </c>
      <c r="R11165" s="294">
        <v>57</v>
      </c>
      <c r="S11165" s="290" t="s">
        <v>169</v>
      </c>
      <c r="T11165" s="290" t="s">
        <v>4795</v>
      </c>
    </row>
    <row r="11166" spans="1:20" ht="14.4">
      <c r="A11166" s="290" t="s">
        <v>4596</v>
      </c>
      <c r="B11166" s="290" t="s">
        <v>4797</v>
      </c>
      <c r="C11166" s="290" t="s">
        <v>21892</v>
      </c>
      <c r="D11166" s="291">
        <v>209000</v>
      </c>
      <c r="E11166" s="291">
        <v>267000</v>
      </c>
      <c r="F11166" s="291">
        <v>323000</v>
      </c>
      <c r="G11166" s="291">
        <v>400000</v>
      </c>
      <c r="H11166" s="291">
        <v>219500</v>
      </c>
      <c r="I11166" s="290">
        <v>1</v>
      </c>
      <c r="J11166" s="292">
        <v>276878</v>
      </c>
      <c r="K11166" s="290" t="s">
        <v>164</v>
      </c>
      <c r="L11166" s="291">
        <v>289000</v>
      </c>
      <c r="M11166" s="291">
        <v>370000</v>
      </c>
      <c r="N11166" s="291">
        <v>447000</v>
      </c>
      <c r="O11166" s="291">
        <v>554000</v>
      </c>
      <c r="P11166" s="291">
        <v>303900</v>
      </c>
      <c r="Q11166" s="293">
        <v>1</v>
      </c>
      <c r="R11166" s="294">
        <v>57</v>
      </c>
      <c r="S11166" s="290" t="s">
        <v>169</v>
      </c>
      <c r="T11166" s="290" t="s">
        <v>4799</v>
      </c>
    </row>
    <row r="11167" spans="1:20" ht="14.4">
      <c r="A11167" s="290" t="s">
        <v>4596</v>
      </c>
      <c r="B11167" s="290" t="s">
        <v>772</v>
      </c>
      <c r="C11167" s="290" t="s">
        <v>21893</v>
      </c>
      <c r="D11167" s="291">
        <v>233000</v>
      </c>
      <c r="E11167" s="291">
        <v>298000</v>
      </c>
      <c r="F11167" s="291">
        <v>361000</v>
      </c>
      <c r="G11167" s="291">
        <v>447000</v>
      </c>
      <c r="H11167" s="291">
        <v>245011.5</v>
      </c>
      <c r="I11167" s="290">
        <v>1</v>
      </c>
      <c r="J11167" s="292">
        <v>732</v>
      </c>
      <c r="K11167" s="290" t="s">
        <v>163</v>
      </c>
      <c r="L11167" s="291">
        <v>289000</v>
      </c>
      <c r="M11167" s="291">
        <v>370000</v>
      </c>
      <c r="N11167" s="291">
        <v>447000</v>
      </c>
      <c r="O11167" s="291">
        <v>554000</v>
      </c>
      <c r="P11167" s="291">
        <v>303900</v>
      </c>
      <c r="Q11167" s="293">
        <v>1</v>
      </c>
      <c r="R11167" s="294">
        <v>57</v>
      </c>
      <c r="S11167" s="290" t="s">
        <v>169</v>
      </c>
      <c r="T11167" s="290" t="s">
        <v>4802</v>
      </c>
    </row>
    <row r="11168" spans="1:20" ht="14.4">
      <c r="A11168" s="290" t="s">
        <v>4596</v>
      </c>
      <c r="B11168" s="290" t="s">
        <v>776</v>
      </c>
      <c r="C11168" s="290" t="s">
        <v>21894</v>
      </c>
      <c r="D11168" s="291">
        <v>209000</v>
      </c>
      <c r="E11168" s="291">
        <v>267000</v>
      </c>
      <c r="F11168" s="291">
        <v>323000</v>
      </c>
      <c r="G11168" s="291">
        <v>400000</v>
      </c>
      <c r="H11168" s="291">
        <v>219500</v>
      </c>
      <c r="I11168" s="290">
        <v>1</v>
      </c>
      <c r="J11168" s="292">
        <v>276878</v>
      </c>
      <c r="K11168" s="290" t="s">
        <v>164</v>
      </c>
      <c r="L11168" s="291">
        <v>289000</v>
      </c>
      <c r="M11168" s="291">
        <v>370000</v>
      </c>
      <c r="N11168" s="291">
        <v>447000</v>
      </c>
      <c r="O11168" s="291">
        <v>554000</v>
      </c>
      <c r="P11168" s="291">
        <v>303900</v>
      </c>
      <c r="Q11168" s="293">
        <v>1</v>
      </c>
      <c r="R11168" s="294">
        <v>57</v>
      </c>
      <c r="S11168" s="290" t="s">
        <v>169</v>
      </c>
      <c r="T11168" s="290" t="s">
        <v>4805</v>
      </c>
    </row>
    <row r="11169" spans="1:20" ht="14.4">
      <c r="A11169" s="290" t="s">
        <v>4596</v>
      </c>
      <c r="B11169" s="290" t="s">
        <v>4807</v>
      </c>
      <c r="C11169" s="290" t="s">
        <v>21895</v>
      </c>
      <c r="D11169" s="291">
        <v>333000</v>
      </c>
      <c r="E11169" s="291">
        <v>426000</v>
      </c>
      <c r="F11169" s="291">
        <v>515000</v>
      </c>
      <c r="G11169" s="291">
        <v>638000</v>
      </c>
      <c r="H11169" s="291">
        <v>350000</v>
      </c>
      <c r="I11169" s="290">
        <v>1</v>
      </c>
      <c r="J11169" s="292">
        <v>34813</v>
      </c>
      <c r="K11169" s="290" t="s">
        <v>163</v>
      </c>
      <c r="L11169" s="291">
        <v>354000</v>
      </c>
      <c r="M11169" s="291">
        <v>454000</v>
      </c>
      <c r="N11169" s="291">
        <v>549000</v>
      </c>
      <c r="O11169" s="291">
        <v>680000</v>
      </c>
      <c r="P11169" s="291">
        <v>372945</v>
      </c>
      <c r="Q11169" s="293">
        <v>1</v>
      </c>
      <c r="R11169" s="294">
        <v>480</v>
      </c>
      <c r="S11169" s="290" t="s">
        <v>163</v>
      </c>
      <c r="T11169" s="290" t="s">
        <v>4603</v>
      </c>
    </row>
    <row r="11170" spans="1:20" ht="14.4">
      <c r="A11170" s="290" t="s">
        <v>4596</v>
      </c>
      <c r="B11170" s="290" t="s">
        <v>4809</v>
      </c>
      <c r="C11170" s="290" t="s">
        <v>21896</v>
      </c>
      <c r="D11170" s="291">
        <v>209000</v>
      </c>
      <c r="E11170" s="291">
        <v>267000</v>
      </c>
      <c r="F11170" s="291">
        <v>323000</v>
      </c>
      <c r="G11170" s="291">
        <v>400000</v>
      </c>
      <c r="H11170" s="291">
        <v>219500</v>
      </c>
      <c r="I11170" s="290">
        <v>1</v>
      </c>
      <c r="J11170" s="292">
        <v>276878</v>
      </c>
      <c r="K11170" s="290" t="s">
        <v>164</v>
      </c>
      <c r="L11170" s="291">
        <v>289000</v>
      </c>
      <c r="M11170" s="291">
        <v>370000</v>
      </c>
      <c r="N11170" s="291">
        <v>447000</v>
      </c>
      <c r="O11170" s="291">
        <v>554000</v>
      </c>
      <c r="P11170" s="291">
        <v>303900</v>
      </c>
      <c r="Q11170" s="293">
        <v>1</v>
      </c>
      <c r="R11170" s="294">
        <v>57</v>
      </c>
      <c r="S11170" s="290" t="s">
        <v>169</v>
      </c>
      <c r="T11170" s="290" t="s">
        <v>4811</v>
      </c>
    </row>
    <row r="11171" spans="1:20" ht="14.4">
      <c r="A11171" s="290" t="s">
        <v>4596</v>
      </c>
      <c r="B11171" s="290" t="s">
        <v>4813</v>
      </c>
      <c r="C11171" s="290" t="s">
        <v>21897</v>
      </c>
      <c r="D11171" s="291">
        <v>209000</v>
      </c>
      <c r="E11171" s="291">
        <v>267000</v>
      </c>
      <c r="F11171" s="291">
        <v>323000</v>
      </c>
      <c r="G11171" s="291">
        <v>400000</v>
      </c>
      <c r="H11171" s="291">
        <v>219500</v>
      </c>
      <c r="I11171" s="290">
        <v>1</v>
      </c>
      <c r="J11171" s="292">
        <v>276878</v>
      </c>
      <c r="K11171" s="290" t="s">
        <v>164</v>
      </c>
      <c r="L11171" s="291">
        <v>289000</v>
      </c>
      <c r="M11171" s="291">
        <v>370000</v>
      </c>
      <c r="N11171" s="291">
        <v>447000</v>
      </c>
      <c r="O11171" s="291">
        <v>554000</v>
      </c>
      <c r="P11171" s="291">
        <v>303900</v>
      </c>
      <c r="Q11171" s="293">
        <v>1</v>
      </c>
      <c r="R11171" s="294">
        <v>57</v>
      </c>
      <c r="S11171" s="290" t="s">
        <v>169</v>
      </c>
      <c r="T11171" s="290" t="s">
        <v>4815</v>
      </c>
    </row>
    <row r="11172" spans="1:20" ht="14.4">
      <c r="A11172" s="290" t="s">
        <v>4596</v>
      </c>
      <c r="B11172" s="290" t="s">
        <v>4817</v>
      </c>
      <c r="C11172" s="290" t="s">
        <v>21898</v>
      </c>
      <c r="D11172" s="291">
        <v>209000</v>
      </c>
      <c r="E11172" s="291">
        <v>267000</v>
      </c>
      <c r="F11172" s="291">
        <v>323000</v>
      </c>
      <c r="G11172" s="291">
        <v>400000</v>
      </c>
      <c r="H11172" s="291">
        <v>219500</v>
      </c>
      <c r="I11172" s="290">
        <v>1</v>
      </c>
      <c r="J11172" s="292">
        <v>276878</v>
      </c>
      <c r="K11172" s="290" t="s">
        <v>164</v>
      </c>
      <c r="L11172" s="291">
        <v>289000</v>
      </c>
      <c r="M11172" s="291">
        <v>370000</v>
      </c>
      <c r="N11172" s="291">
        <v>447000</v>
      </c>
      <c r="O11172" s="291">
        <v>554000</v>
      </c>
      <c r="P11172" s="291">
        <v>303900</v>
      </c>
      <c r="Q11172" s="293">
        <v>1</v>
      </c>
      <c r="R11172" s="294">
        <v>57</v>
      </c>
      <c r="S11172" s="290" t="s">
        <v>169</v>
      </c>
      <c r="T11172" s="290" t="s">
        <v>4819</v>
      </c>
    </row>
    <row r="11173" spans="1:20" ht="14.4">
      <c r="A11173" s="290" t="s">
        <v>4596</v>
      </c>
      <c r="B11173" s="290" t="s">
        <v>3432</v>
      </c>
      <c r="C11173" s="290" t="s">
        <v>21899</v>
      </c>
      <c r="D11173" s="291">
        <v>300000</v>
      </c>
      <c r="E11173" s="291">
        <v>384000</v>
      </c>
      <c r="F11173" s="291">
        <v>465000</v>
      </c>
      <c r="G11173" s="291">
        <v>576000</v>
      </c>
      <c r="H11173" s="291">
        <v>315750</v>
      </c>
      <c r="I11173" s="290">
        <v>1</v>
      </c>
      <c r="J11173" s="292">
        <v>616</v>
      </c>
      <c r="K11173" s="290" t="s">
        <v>186</v>
      </c>
      <c r="L11173" s="291">
        <v>300000</v>
      </c>
      <c r="M11173" s="291">
        <v>384000</v>
      </c>
      <c r="N11173" s="291">
        <v>465000</v>
      </c>
      <c r="O11173" s="291">
        <v>576000</v>
      </c>
      <c r="P11173" s="291">
        <v>303900</v>
      </c>
      <c r="Q11173" s="293">
        <v>1</v>
      </c>
      <c r="R11173" s="294">
        <v>616</v>
      </c>
      <c r="S11173" s="290" t="s">
        <v>404</v>
      </c>
      <c r="T11173" s="290" t="s">
        <v>4822</v>
      </c>
    </row>
    <row r="11174" spans="1:20" ht="14.4">
      <c r="A11174" s="290" t="s">
        <v>4596</v>
      </c>
      <c r="B11174" s="290" t="s">
        <v>4824</v>
      </c>
      <c r="C11174" s="290" t="s">
        <v>21900</v>
      </c>
      <c r="D11174" s="291">
        <v>209000</v>
      </c>
      <c r="E11174" s="291">
        <v>267000</v>
      </c>
      <c r="F11174" s="291">
        <v>323000</v>
      </c>
      <c r="G11174" s="291">
        <v>400000</v>
      </c>
      <c r="H11174" s="291">
        <v>219500</v>
      </c>
      <c r="I11174" s="290">
        <v>1</v>
      </c>
      <c r="J11174" s="292">
        <v>276878</v>
      </c>
      <c r="K11174" s="290" t="s">
        <v>164</v>
      </c>
      <c r="L11174" s="291">
        <v>289000</v>
      </c>
      <c r="M11174" s="291">
        <v>370000</v>
      </c>
      <c r="N11174" s="291">
        <v>447000</v>
      </c>
      <c r="O11174" s="291">
        <v>554000</v>
      </c>
      <c r="P11174" s="291">
        <v>303900</v>
      </c>
      <c r="Q11174" s="293">
        <v>1</v>
      </c>
      <c r="R11174" s="294">
        <v>57</v>
      </c>
      <c r="S11174" s="290" t="s">
        <v>169</v>
      </c>
      <c r="T11174" s="290" t="s">
        <v>4826</v>
      </c>
    </row>
    <row r="11175" spans="1:20" ht="14.4">
      <c r="A11175" s="290" t="s">
        <v>4596</v>
      </c>
      <c r="B11175" s="290" t="s">
        <v>4828</v>
      </c>
      <c r="C11175" s="290" t="s">
        <v>21901</v>
      </c>
      <c r="D11175" s="291">
        <v>209000</v>
      </c>
      <c r="E11175" s="291">
        <v>267000</v>
      </c>
      <c r="F11175" s="291">
        <v>323000</v>
      </c>
      <c r="G11175" s="291">
        <v>400000</v>
      </c>
      <c r="H11175" s="291">
        <v>219500</v>
      </c>
      <c r="I11175" s="290">
        <v>1</v>
      </c>
      <c r="J11175" s="292">
        <v>276878</v>
      </c>
      <c r="K11175" s="290" t="s">
        <v>164</v>
      </c>
      <c r="L11175" s="291">
        <v>289000</v>
      </c>
      <c r="M11175" s="291">
        <v>370000</v>
      </c>
      <c r="N11175" s="291">
        <v>447000</v>
      </c>
      <c r="O11175" s="291">
        <v>554000</v>
      </c>
      <c r="P11175" s="291">
        <v>303900</v>
      </c>
      <c r="Q11175" s="293">
        <v>1</v>
      </c>
      <c r="R11175" s="294">
        <v>57</v>
      </c>
      <c r="S11175" s="290" t="s">
        <v>169</v>
      </c>
      <c r="T11175" s="290" t="s">
        <v>4830</v>
      </c>
    </row>
    <row r="11176" spans="1:20" ht="14.4">
      <c r="A11176" s="290" t="s">
        <v>4596</v>
      </c>
      <c r="B11176" s="290" t="s">
        <v>4832</v>
      </c>
      <c r="C11176" s="290" t="s">
        <v>21902</v>
      </c>
      <c r="D11176" s="291">
        <v>209000</v>
      </c>
      <c r="E11176" s="291">
        <v>267000</v>
      </c>
      <c r="F11176" s="291">
        <v>323000</v>
      </c>
      <c r="G11176" s="291">
        <v>400000</v>
      </c>
      <c r="H11176" s="291">
        <v>219500</v>
      </c>
      <c r="I11176" s="290">
        <v>1</v>
      </c>
      <c r="J11176" s="292">
        <v>276878</v>
      </c>
      <c r="K11176" s="290" t="s">
        <v>164</v>
      </c>
      <c r="L11176" s="291">
        <v>289000</v>
      </c>
      <c r="M11176" s="291">
        <v>370000</v>
      </c>
      <c r="N11176" s="291">
        <v>447000</v>
      </c>
      <c r="O11176" s="291">
        <v>554000</v>
      </c>
      <c r="P11176" s="291">
        <v>303900</v>
      </c>
      <c r="Q11176" s="293">
        <v>1</v>
      </c>
      <c r="R11176" s="294">
        <v>57</v>
      </c>
      <c r="S11176" s="290" t="s">
        <v>169</v>
      </c>
      <c r="T11176" s="290" t="s">
        <v>4629</v>
      </c>
    </row>
    <row r="11177" spans="1:20" ht="14.4">
      <c r="A11177" s="290" t="s">
        <v>4596</v>
      </c>
      <c r="B11177" s="290" t="s">
        <v>795</v>
      </c>
      <c r="C11177" s="290" t="s">
        <v>21903</v>
      </c>
      <c r="D11177" s="291">
        <v>385000</v>
      </c>
      <c r="E11177" s="291">
        <v>492000</v>
      </c>
      <c r="F11177" s="291">
        <v>596000</v>
      </c>
      <c r="G11177" s="291">
        <v>739000</v>
      </c>
      <c r="H11177" s="291">
        <v>405000</v>
      </c>
      <c r="I11177" s="290">
        <v>1</v>
      </c>
      <c r="J11177" s="292">
        <v>1403</v>
      </c>
      <c r="K11177" s="290" t="s">
        <v>186</v>
      </c>
      <c r="L11177" s="291">
        <v>385000</v>
      </c>
      <c r="M11177" s="291">
        <v>492000</v>
      </c>
      <c r="N11177" s="291">
        <v>596000</v>
      </c>
      <c r="O11177" s="291">
        <v>739000</v>
      </c>
      <c r="P11177" s="291">
        <v>372945</v>
      </c>
      <c r="Q11177" s="293">
        <v>1</v>
      </c>
      <c r="R11177" s="294">
        <v>1403</v>
      </c>
      <c r="S11177" s="290" t="s">
        <v>404</v>
      </c>
      <c r="T11177" s="290" t="s">
        <v>4603</v>
      </c>
    </row>
    <row r="11178" spans="1:20" ht="14.4">
      <c r="A11178" s="290" t="s">
        <v>4596</v>
      </c>
      <c r="B11178" s="290" t="s">
        <v>4835</v>
      </c>
      <c r="C11178" s="290" t="s">
        <v>21904</v>
      </c>
      <c r="D11178" s="291">
        <v>333000</v>
      </c>
      <c r="E11178" s="291">
        <v>426000</v>
      </c>
      <c r="F11178" s="291">
        <v>515000</v>
      </c>
      <c r="G11178" s="291">
        <v>638000</v>
      </c>
      <c r="H11178" s="291">
        <v>350000</v>
      </c>
      <c r="I11178" s="290">
        <v>1</v>
      </c>
      <c r="J11178" s="292">
        <v>34813</v>
      </c>
      <c r="K11178" s="290" t="s">
        <v>163</v>
      </c>
      <c r="L11178" s="291">
        <v>354000</v>
      </c>
      <c r="M11178" s="291">
        <v>454000</v>
      </c>
      <c r="N11178" s="291">
        <v>549000</v>
      </c>
      <c r="O11178" s="291">
        <v>680000</v>
      </c>
      <c r="P11178" s="291">
        <v>372945</v>
      </c>
      <c r="Q11178" s="293">
        <v>1</v>
      </c>
      <c r="R11178" s="294">
        <v>480</v>
      </c>
      <c r="S11178" s="290" t="s">
        <v>163</v>
      </c>
      <c r="T11178" s="290" t="s">
        <v>4603</v>
      </c>
    </row>
    <row r="11179" spans="1:20" ht="14.4">
      <c r="A11179" s="290" t="s">
        <v>4596</v>
      </c>
      <c r="B11179" s="290" t="s">
        <v>4837</v>
      </c>
      <c r="C11179" s="290" t="s">
        <v>21905</v>
      </c>
      <c r="D11179" s="291">
        <v>209000</v>
      </c>
      <c r="E11179" s="291">
        <v>267000</v>
      </c>
      <c r="F11179" s="291">
        <v>323000</v>
      </c>
      <c r="G11179" s="291">
        <v>400000</v>
      </c>
      <c r="H11179" s="291">
        <v>219500</v>
      </c>
      <c r="I11179" s="290">
        <v>1</v>
      </c>
      <c r="J11179" s="292">
        <v>276878</v>
      </c>
      <c r="K11179" s="290" t="s">
        <v>164</v>
      </c>
      <c r="L11179" s="291">
        <v>289000</v>
      </c>
      <c r="M11179" s="291">
        <v>370000</v>
      </c>
      <c r="N11179" s="291">
        <v>447000</v>
      </c>
      <c r="O11179" s="291">
        <v>554000</v>
      </c>
      <c r="P11179" s="291">
        <v>303900</v>
      </c>
      <c r="Q11179" s="293">
        <v>1</v>
      </c>
      <c r="R11179" s="294">
        <v>57</v>
      </c>
      <c r="S11179" s="290" t="s">
        <v>169</v>
      </c>
      <c r="T11179" s="290" t="s">
        <v>20473</v>
      </c>
    </row>
    <row r="11180" spans="1:20" ht="14.4">
      <c r="A11180" s="290" t="s">
        <v>4596</v>
      </c>
      <c r="B11180" s="290" t="s">
        <v>4841</v>
      </c>
      <c r="C11180" s="290" t="s">
        <v>21906</v>
      </c>
      <c r="D11180" s="291">
        <v>233000</v>
      </c>
      <c r="E11180" s="291">
        <v>298000</v>
      </c>
      <c r="F11180" s="291">
        <v>361000</v>
      </c>
      <c r="G11180" s="291">
        <v>447000</v>
      </c>
      <c r="H11180" s="291">
        <v>245000</v>
      </c>
      <c r="I11180" s="290">
        <v>1</v>
      </c>
      <c r="J11180" s="292">
        <v>1964</v>
      </c>
      <c r="K11180" s="290" t="s">
        <v>163</v>
      </c>
      <c r="L11180" s="291">
        <v>289000</v>
      </c>
      <c r="M11180" s="291">
        <v>370000</v>
      </c>
      <c r="N11180" s="291">
        <v>447000</v>
      </c>
      <c r="O11180" s="291">
        <v>554000</v>
      </c>
      <c r="P11180" s="291">
        <v>303900</v>
      </c>
      <c r="Q11180" s="293">
        <v>1</v>
      </c>
      <c r="R11180" s="294">
        <v>57</v>
      </c>
      <c r="S11180" s="290" t="s">
        <v>169</v>
      </c>
      <c r="T11180" s="290" t="s">
        <v>4614</v>
      </c>
    </row>
    <row r="11181" spans="1:20" ht="14.4">
      <c r="A11181" s="290" t="s">
        <v>4596</v>
      </c>
      <c r="B11181" s="290" t="s">
        <v>4843</v>
      </c>
      <c r="C11181" s="290" t="s">
        <v>21907</v>
      </c>
      <c r="D11181" s="291">
        <v>219000</v>
      </c>
      <c r="E11181" s="291">
        <v>280000</v>
      </c>
      <c r="F11181" s="291">
        <v>339000</v>
      </c>
      <c r="G11181" s="291">
        <v>420000</v>
      </c>
      <c r="H11181" s="291">
        <v>230000</v>
      </c>
      <c r="I11181" s="290">
        <v>2</v>
      </c>
      <c r="J11181" s="292">
        <v>797</v>
      </c>
      <c r="K11181" s="290" t="s">
        <v>186</v>
      </c>
      <c r="L11181" s="291">
        <v>289000</v>
      </c>
      <c r="M11181" s="291">
        <v>370000</v>
      </c>
      <c r="N11181" s="291">
        <v>447000</v>
      </c>
      <c r="O11181" s="291">
        <v>554000</v>
      </c>
      <c r="P11181" s="291">
        <v>303900</v>
      </c>
      <c r="Q11181" s="293">
        <v>1</v>
      </c>
      <c r="R11181" s="294">
        <v>57</v>
      </c>
      <c r="S11181" s="290" t="s">
        <v>169</v>
      </c>
      <c r="T11181" s="290" t="s">
        <v>4845</v>
      </c>
    </row>
    <row r="11182" spans="1:20" ht="14.4">
      <c r="A11182" s="290" t="s">
        <v>4596</v>
      </c>
      <c r="B11182" s="290" t="s">
        <v>3481</v>
      </c>
      <c r="C11182" s="290" t="s">
        <v>21908</v>
      </c>
      <c r="D11182" s="291">
        <v>209000</v>
      </c>
      <c r="E11182" s="291">
        <v>267000</v>
      </c>
      <c r="F11182" s="291">
        <v>323000</v>
      </c>
      <c r="G11182" s="291">
        <v>400000</v>
      </c>
      <c r="H11182" s="291">
        <v>219500</v>
      </c>
      <c r="I11182" s="290">
        <v>1</v>
      </c>
      <c r="J11182" s="292">
        <v>276878</v>
      </c>
      <c r="K11182" s="290" t="s">
        <v>164</v>
      </c>
      <c r="L11182" s="291">
        <v>289000</v>
      </c>
      <c r="M11182" s="291">
        <v>370000</v>
      </c>
      <c r="N11182" s="291">
        <v>447000</v>
      </c>
      <c r="O11182" s="291">
        <v>554000</v>
      </c>
      <c r="P11182" s="291">
        <v>303900</v>
      </c>
      <c r="Q11182" s="293">
        <v>1</v>
      </c>
      <c r="R11182" s="294">
        <v>57</v>
      </c>
      <c r="S11182" s="290" t="s">
        <v>169</v>
      </c>
      <c r="T11182" s="290" t="s">
        <v>4848</v>
      </c>
    </row>
    <row r="11183" spans="1:20" ht="14.4">
      <c r="A11183" s="290" t="s">
        <v>4596</v>
      </c>
      <c r="B11183" s="290" t="s">
        <v>4850</v>
      </c>
      <c r="C11183" s="290" t="s">
        <v>21909</v>
      </c>
      <c r="D11183" s="291">
        <v>209000</v>
      </c>
      <c r="E11183" s="291">
        <v>267000</v>
      </c>
      <c r="F11183" s="291">
        <v>323000</v>
      </c>
      <c r="G11183" s="291">
        <v>400000</v>
      </c>
      <c r="H11183" s="291">
        <v>219500</v>
      </c>
      <c r="I11183" s="290">
        <v>1</v>
      </c>
      <c r="J11183" s="292">
        <v>276878</v>
      </c>
      <c r="K11183" s="290" t="s">
        <v>164</v>
      </c>
      <c r="L11183" s="291">
        <v>289000</v>
      </c>
      <c r="M11183" s="291">
        <v>370000</v>
      </c>
      <c r="N11183" s="291">
        <v>447000</v>
      </c>
      <c r="O11183" s="291">
        <v>554000</v>
      </c>
      <c r="P11183" s="291">
        <v>303900</v>
      </c>
      <c r="Q11183" s="293">
        <v>1</v>
      </c>
      <c r="R11183" s="294">
        <v>57</v>
      </c>
      <c r="S11183" s="290" t="s">
        <v>169</v>
      </c>
      <c r="T11183" s="290" t="s">
        <v>4852</v>
      </c>
    </row>
    <row r="11184" spans="1:20" ht="14.4">
      <c r="A11184" s="290" t="s">
        <v>4596</v>
      </c>
      <c r="B11184" s="290" t="s">
        <v>3858</v>
      </c>
      <c r="C11184" s="290" t="s">
        <v>21910</v>
      </c>
      <c r="D11184" s="291">
        <v>209000</v>
      </c>
      <c r="E11184" s="291">
        <v>267000</v>
      </c>
      <c r="F11184" s="291">
        <v>323000</v>
      </c>
      <c r="G11184" s="291">
        <v>400000</v>
      </c>
      <c r="H11184" s="291">
        <v>219500</v>
      </c>
      <c r="I11184" s="290">
        <v>1</v>
      </c>
      <c r="J11184" s="292">
        <v>276878</v>
      </c>
      <c r="K11184" s="290" t="s">
        <v>164</v>
      </c>
      <c r="L11184" s="291">
        <v>289000</v>
      </c>
      <c r="M11184" s="291">
        <v>370000</v>
      </c>
      <c r="N11184" s="291">
        <v>447000</v>
      </c>
      <c r="O11184" s="291">
        <v>554000</v>
      </c>
      <c r="P11184" s="291">
        <v>303900</v>
      </c>
      <c r="Q11184" s="293">
        <v>1</v>
      </c>
      <c r="R11184" s="294">
        <v>57</v>
      </c>
      <c r="S11184" s="290" t="s">
        <v>169</v>
      </c>
      <c r="T11184" s="290" t="s">
        <v>4855</v>
      </c>
    </row>
    <row r="11185" spans="1:20" ht="14.4">
      <c r="A11185" s="290" t="s">
        <v>4596</v>
      </c>
      <c r="B11185" s="290" t="s">
        <v>4857</v>
      </c>
      <c r="C11185" s="290" t="s">
        <v>21911</v>
      </c>
      <c r="D11185" s="291">
        <v>209000</v>
      </c>
      <c r="E11185" s="291">
        <v>267000</v>
      </c>
      <c r="F11185" s="291">
        <v>323000</v>
      </c>
      <c r="G11185" s="291">
        <v>400000</v>
      </c>
      <c r="H11185" s="291">
        <v>219500</v>
      </c>
      <c r="I11185" s="290">
        <v>1</v>
      </c>
      <c r="J11185" s="292">
        <v>276878</v>
      </c>
      <c r="K11185" s="290" t="s">
        <v>164</v>
      </c>
      <c r="L11185" s="291">
        <v>289000</v>
      </c>
      <c r="M11185" s="291">
        <v>370000</v>
      </c>
      <c r="N11185" s="291">
        <v>447000</v>
      </c>
      <c r="O11185" s="291">
        <v>554000</v>
      </c>
      <c r="P11185" s="291">
        <v>303900</v>
      </c>
      <c r="Q11185" s="293">
        <v>1</v>
      </c>
      <c r="R11185" s="294">
        <v>57</v>
      </c>
      <c r="S11185" s="290" t="s">
        <v>169</v>
      </c>
      <c r="T11185" s="290" t="s">
        <v>4859</v>
      </c>
    </row>
    <row r="11186" spans="1:20" ht="14.4">
      <c r="A11186" s="290" t="s">
        <v>4596</v>
      </c>
      <c r="B11186" s="290" t="s">
        <v>4861</v>
      </c>
      <c r="C11186" s="290" t="s">
        <v>21912</v>
      </c>
      <c r="D11186" s="291">
        <v>214000</v>
      </c>
      <c r="E11186" s="291">
        <v>274000</v>
      </c>
      <c r="F11186" s="291">
        <v>331000</v>
      </c>
      <c r="G11186" s="291">
        <v>410000</v>
      </c>
      <c r="H11186" s="291">
        <v>225000</v>
      </c>
      <c r="I11186" s="290">
        <v>3</v>
      </c>
      <c r="J11186" s="292">
        <v>556</v>
      </c>
      <c r="K11186" s="290" t="s">
        <v>186</v>
      </c>
      <c r="L11186" s="291">
        <v>289000</v>
      </c>
      <c r="M11186" s="291">
        <v>370000</v>
      </c>
      <c r="N11186" s="291">
        <v>447000</v>
      </c>
      <c r="O11186" s="291">
        <v>554000</v>
      </c>
      <c r="P11186" s="291">
        <v>303900</v>
      </c>
      <c r="Q11186" s="293">
        <v>1</v>
      </c>
      <c r="R11186" s="294">
        <v>57</v>
      </c>
      <c r="S11186" s="290" t="s">
        <v>169</v>
      </c>
      <c r="T11186" s="290" t="s">
        <v>4863</v>
      </c>
    </row>
    <row r="11187" spans="1:20" ht="14.4">
      <c r="A11187" s="290" t="s">
        <v>4596</v>
      </c>
      <c r="B11187" s="290" t="s">
        <v>4865</v>
      </c>
      <c r="C11187" s="290" t="s">
        <v>21913</v>
      </c>
      <c r="D11187" s="291">
        <v>209000</v>
      </c>
      <c r="E11187" s="291">
        <v>267000</v>
      </c>
      <c r="F11187" s="291">
        <v>323000</v>
      </c>
      <c r="G11187" s="291">
        <v>400000</v>
      </c>
      <c r="H11187" s="291">
        <v>219500</v>
      </c>
      <c r="I11187" s="290">
        <v>1</v>
      </c>
      <c r="J11187" s="292">
        <v>276878</v>
      </c>
      <c r="K11187" s="290" t="s">
        <v>164</v>
      </c>
      <c r="L11187" s="291">
        <v>289000</v>
      </c>
      <c r="M11187" s="291">
        <v>370000</v>
      </c>
      <c r="N11187" s="291">
        <v>447000</v>
      </c>
      <c r="O11187" s="291">
        <v>554000</v>
      </c>
      <c r="P11187" s="291">
        <v>303900</v>
      </c>
      <c r="Q11187" s="293">
        <v>1</v>
      </c>
      <c r="R11187" s="294">
        <v>57</v>
      </c>
      <c r="S11187" s="290" t="s">
        <v>169</v>
      </c>
      <c r="T11187" s="290" t="s">
        <v>4867</v>
      </c>
    </row>
    <row r="11188" spans="1:20" ht="14.4">
      <c r="A11188" s="290" t="s">
        <v>4596</v>
      </c>
      <c r="B11188" s="290" t="s">
        <v>4869</v>
      </c>
      <c r="C11188" s="290" t="s">
        <v>21914</v>
      </c>
      <c r="D11188" s="291">
        <v>209000</v>
      </c>
      <c r="E11188" s="291">
        <v>267000</v>
      </c>
      <c r="F11188" s="291">
        <v>323000</v>
      </c>
      <c r="G11188" s="291">
        <v>400000</v>
      </c>
      <c r="H11188" s="291">
        <v>219500</v>
      </c>
      <c r="I11188" s="290">
        <v>1</v>
      </c>
      <c r="J11188" s="292">
        <v>276878</v>
      </c>
      <c r="K11188" s="290" t="s">
        <v>164</v>
      </c>
      <c r="L11188" s="291">
        <v>289000</v>
      </c>
      <c r="M11188" s="291">
        <v>370000</v>
      </c>
      <c r="N11188" s="291">
        <v>447000</v>
      </c>
      <c r="O11188" s="291">
        <v>554000</v>
      </c>
      <c r="P11188" s="291">
        <v>303900</v>
      </c>
      <c r="Q11188" s="293">
        <v>1</v>
      </c>
      <c r="R11188" s="294">
        <v>57</v>
      </c>
      <c r="S11188" s="290" t="s">
        <v>169</v>
      </c>
      <c r="T11188" s="290" t="s">
        <v>4871</v>
      </c>
    </row>
    <row r="11189" spans="1:20" ht="14.4">
      <c r="A11189" s="290" t="s">
        <v>4596</v>
      </c>
      <c r="B11189" s="290" t="s">
        <v>385</v>
      </c>
      <c r="C11189" s="290" t="s">
        <v>21915</v>
      </c>
      <c r="D11189" s="291">
        <v>361000</v>
      </c>
      <c r="E11189" s="291">
        <v>462000</v>
      </c>
      <c r="F11189" s="291">
        <v>560000</v>
      </c>
      <c r="G11189" s="291">
        <v>693000</v>
      </c>
      <c r="H11189" s="291">
        <v>380000</v>
      </c>
      <c r="I11189" s="290">
        <v>1</v>
      </c>
      <c r="J11189" s="292">
        <v>2212</v>
      </c>
      <c r="K11189" s="290" t="s">
        <v>186</v>
      </c>
      <c r="L11189" s="291">
        <v>361000</v>
      </c>
      <c r="M11189" s="291">
        <v>462000</v>
      </c>
      <c r="N11189" s="291">
        <v>560000</v>
      </c>
      <c r="O11189" s="291">
        <v>693000</v>
      </c>
      <c r="P11189" s="291">
        <v>377000</v>
      </c>
      <c r="Q11189" s="293">
        <v>1</v>
      </c>
      <c r="R11189" s="294">
        <v>2212</v>
      </c>
      <c r="S11189" s="290" t="s">
        <v>404</v>
      </c>
      <c r="T11189" s="290" t="s">
        <v>4603</v>
      </c>
    </row>
    <row r="11190" spans="1:20" ht="14.4">
      <c r="A11190" s="290" t="s">
        <v>4596</v>
      </c>
      <c r="B11190" s="290" t="s">
        <v>4874</v>
      </c>
      <c r="C11190" s="290" t="s">
        <v>21916</v>
      </c>
      <c r="D11190" s="291">
        <v>209000</v>
      </c>
      <c r="E11190" s="291">
        <v>267000</v>
      </c>
      <c r="F11190" s="291">
        <v>323000</v>
      </c>
      <c r="G11190" s="291">
        <v>400000</v>
      </c>
      <c r="H11190" s="291">
        <v>219500</v>
      </c>
      <c r="I11190" s="290">
        <v>1</v>
      </c>
      <c r="J11190" s="292">
        <v>276878</v>
      </c>
      <c r="K11190" s="290" t="s">
        <v>164</v>
      </c>
      <c r="L11190" s="291">
        <v>289000</v>
      </c>
      <c r="M11190" s="291">
        <v>370000</v>
      </c>
      <c r="N11190" s="291">
        <v>447000</v>
      </c>
      <c r="O11190" s="291">
        <v>554000</v>
      </c>
      <c r="P11190" s="291">
        <v>303900</v>
      </c>
      <c r="Q11190" s="293">
        <v>1</v>
      </c>
      <c r="R11190" s="294">
        <v>57</v>
      </c>
      <c r="S11190" s="290" t="s">
        <v>169</v>
      </c>
      <c r="T11190" s="290" t="s">
        <v>4876</v>
      </c>
    </row>
    <row r="11191" spans="1:20" ht="14.4">
      <c r="A11191" s="290" t="s">
        <v>4596</v>
      </c>
      <c r="B11191" s="290" t="s">
        <v>4878</v>
      </c>
      <c r="C11191" s="290" t="s">
        <v>21917</v>
      </c>
      <c r="D11191" s="291">
        <v>209000</v>
      </c>
      <c r="E11191" s="291">
        <v>267000</v>
      </c>
      <c r="F11191" s="291">
        <v>323000</v>
      </c>
      <c r="G11191" s="291">
        <v>400000</v>
      </c>
      <c r="H11191" s="291">
        <v>219500</v>
      </c>
      <c r="I11191" s="290">
        <v>1</v>
      </c>
      <c r="J11191" s="292">
        <v>276878</v>
      </c>
      <c r="K11191" s="290" t="s">
        <v>164</v>
      </c>
      <c r="L11191" s="291">
        <v>289000</v>
      </c>
      <c r="M11191" s="291">
        <v>370000</v>
      </c>
      <c r="N11191" s="291">
        <v>447000</v>
      </c>
      <c r="O11191" s="291">
        <v>554000</v>
      </c>
      <c r="P11191" s="291">
        <v>303900</v>
      </c>
      <c r="Q11191" s="293">
        <v>1</v>
      </c>
      <c r="R11191" s="294">
        <v>57</v>
      </c>
      <c r="S11191" s="290" t="s">
        <v>169</v>
      </c>
      <c r="T11191" s="290" t="s">
        <v>4880</v>
      </c>
    </row>
    <row r="11192" spans="1:20" ht="14.4">
      <c r="A11192" s="290" t="s">
        <v>4596</v>
      </c>
      <c r="B11192" s="290" t="s">
        <v>4882</v>
      </c>
      <c r="C11192" s="290" t="s">
        <v>21918</v>
      </c>
      <c r="D11192" s="291">
        <v>209000</v>
      </c>
      <c r="E11192" s="291">
        <v>267000</v>
      </c>
      <c r="F11192" s="291">
        <v>323000</v>
      </c>
      <c r="G11192" s="291">
        <v>400000</v>
      </c>
      <c r="H11192" s="291">
        <v>219500</v>
      </c>
      <c r="I11192" s="290">
        <v>1</v>
      </c>
      <c r="J11192" s="292">
        <v>276878</v>
      </c>
      <c r="K11192" s="290" t="s">
        <v>164</v>
      </c>
      <c r="L11192" s="291">
        <v>289000</v>
      </c>
      <c r="M11192" s="291">
        <v>370000</v>
      </c>
      <c r="N11192" s="291">
        <v>447000</v>
      </c>
      <c r="O11192" s="291">
        <v>554000</v>
      </c>
      <c r="P11192" s="291">
        <v>303900</v>
      </c>
      <c r="Q11192" s="293">
        <v>1</v>
      </c>
      <c r="R11192" s="294">
        <v>57</v>
      </c>
      <c r="S11192" s="290" t="s">
        <v>169</v>
      </c>
      <c r="T11192" s="290" t="s">
        <v>4884</v>
      </c>
    </row>
    <row r="11193" spans="1:20" ht="14.4">
      <c r="A11193" s="290" t="s">
        <v>4596</v>
      </c>
      <c r="B11193" s="290" t="s">
        <v>3154</v>
      </c>
      <c r="C11193" s="290" t="s">
        <v>21919</v>
      </c>
      <c r="D11193" s="291">
        <v>342000</v>
      </c>
      <c r="E11193" s="291">
        <v>438000</v>
      </c>
      <c r="F11193" s="291">
        <v>530000</v>
      </c>
      <c r="G11193" s="291">
        <v>657000</v>
      </c>
      <c r="H11193" s="291">
        <v>360000</v>
      </c>
      <c r="I11193" s="290">
        <v>1</v>
      </c>
      <c r="J11193" s="292">
        <v>1794</v>
      </c>
      <c r="K11193" s="290" t="s">
        <v>186</v>
      </c>
      <c r="L11193" s="291">
        <v>354000</v>
      </c>
      <c r="M11193" s="291">
        <v>454000</v>
      </c>
      <c r="N11193" s="291">
        <v>549000</v>
      </c>
      <c r="O11193" s="291">
        <v>680000</v>
      </c>
      <c r="P11193" s="291">
        <v>372945</v>
      </c>
      <c r="Q11193" s="293">
        <v>1</v>
      </c>
      <c r="R11193" s="294">
        <v>480</v>
      </c>
      <c r="S11193" s="290" t="s">
        <v>163</v>
      </c>
      <c r="T11193" s="290" t="s">
        <v>4603</v>
      </c>
    </row>
    <row r="11194" spans="1:20" ht="14.4">
      <c r="A11194" s="290" t="s">
        <v>4596</v>
      </c>
      <c r="B11194" s="290" t="s">
        <v>4887</v>
      </c>
      <c r="C11194" s="290" t="s">
        <v>21920</v>
      </c>
      <c r="D11194" s="291">
        <v>209000</v>
      </c>
      <c r="E11194" s="291">
        <v>267000</v>
      </c>
      <c r="F11194" s="291">
        <v>323000</v>
      </c>
      <c r="G11194" s="291">
        <v>400000</v>
      </c>
      <c r="H11194" s="291">
        <v>219500</v>
      </c>
      <c r="I11194" s="290">
        <v>1</v>
      </c>
      <c r="J11194" s="292">
        <v>276878</v>
      </c>
      <c r="K11194" s="290" t="s">
        <v>164</v>
      </c>
      <c r="L11194" s="291">
        <v>289000</v>
      </c>
      <c r="M11194" s="291">
        <v>370000</v>
      </c>
      <c r="N11194" s="291">
        <v>447000</v>
      </c>
      <c r="O11194" s="291">
        <v>554000</v>
      </c>
      <c r="P11194" s="291">
        <v>303900</v>
      </c>
      <c r="Q11194" s="293">
        <v>1</v>
      </c>
      <c r="R11194" s="294">
        <v>57</v>
      </c>
      <c r="S11194" s="290" t="s">
        <v>169</v>
      </c>
      <c r="T11194" s="290" t="s">
        <v>4889</v>
      </c>
    </row>
    <row r="11195" spans="1:20" ht="14.4">
      <c r="A11195" s="290" t="s">
        <v>4891</v>
      </c>
      <c r="B11195" s="290" t="s">
        <v>1056</v>
      </c>
      <c r="C11195" s="290" t="s">
        <v>21921</v>
      </c>
      <c r="D11195" s="291">
        <v>176000</v>
      </c>
      <c r="E11195" s="291">
        <v>225000</v>
      </c>
      <c r="F11195" s="291">
        <v>272000</v>
      </c>
      <c r="G11195" s="291">
        <v>337000</v>
      </c>
      <c r="H11195" s="291">
        <v>185000</v>
      </c>
      <c r="I11195" s="290">
        <v>1</v>
      </c>
      <c r="J11195" s="292">
        <v>5898</v>
      </c>
      <c r="K11195" s="290" t="s">
        <v>169</v>
      </c>
      <c r="L11195" s="291">
        <v>251000</v>
      </c>
      <c r="M11195" s="291">
        <v>321000</v>
      </c>
      <c r="N11195" s="291">
        <v>389000</v>
      </c>
      <c r="O11195" s="291">
        <v>482000</v>
      </c>
      <c r="P11195" s="291">
        <v>264000</v>
      </c>
      <c r="Q11195" s="293">
        <v>1</v>
      </c>
      <c r="R11195" s="294">
        <v>0</v>
      </c>
      <c r="S11195" s="290" t="s">
        <v>20434</v>
      </c>
      <c r="T11195" s="290" t="s">
        <v>4893</v>
      </c>
    </row>
    <row r="11196" spans="1:20" ht="14.4">
      <c r="A11196" s="290" t="s">
        <v>4891</v>
      </c>
      <c r="B11196" s="290" t="s">
        <v>4895</v>
      </c>
      <c r="C11196" s="290" t="s">
        <v>21922</v>
      </c>
      <c r="D11196" s="291">
        <v>176000</v>
      </c>
      <c r="E11196" s="291">
        <v>225000</v>
      </c>
      <c r="F11196" s="291">
        <v>272000</v>
      </c>
      <c r="G11196" s="291">
        <v>337000</v>
      </c>
      <c r="H11196" s="291">
        <v>185000</v>
      </c>
      <c r="I11196" s="290">
        <v>1</v>
      </c>
      <c r="J11196" s="292">
        <v>5898</v>
      </c>
      <c r="K11196" s="290" t="s">
        <v>169</v>
      </c>
      <c r="L11196" s="291">
        <v>251000</v>
      </c>
      <c r="M11196" s="291">
        <v>321000</v>
      </c>
      <c r="N11196" s="291">
        <v>389000</v>
      </c>
      <c r="O11196" s="291">
        <v>482000</v>
      </c>
      <c r="P11196" s="291">
        <v>264000</v>
      </c>
      <c r="Q11196" s="293">
        <v>1</v>
      </c>
      <c r="R11196" s="294">
        <v>0</v>
      </c>
      <c r="S11196" s="290" t="s">
        <v>20434</v>
      </c>
      <c r="T11196" s="290" t="s">
        <v>4897</v>
      </c>
    </row>
    <row r="11197" spans="1:20" ht="14.4">
      <c r="A11197" s="290" t="s">
        <v>4891</v>
      </c>
      <c r="B11197" s="290" t="s">
        <v>4899</v>
      </c>
      <c r="C11197" s="290" t="s">
        <v>21923</v>
      </c>
      <c r="D11197" s="291">
        <v>176000</v>
      </c>
      <c r="E11197" s="291">
        <v>225000</v>
      </c>
      <c r="F11197" s="291">
        <v>272000</v>
      </c>
      <c r="G11197" s="291">
        <v>337000</v>
      </c>
      <c r="H11197" s="291">
        <v>185000</v>
      </c>
      <c r="I11197" s="290">
        <v>1</v>
      </c>
      <c r="J11197" s="292">
        <v>5898</v>
      </c>
      <c r="K11197" s="290" t="s">
        <v>169</v>
      </c>
      <c r="L11197" s="291">
        <v>251000</v>
      </c>
      <c r="M11197" s="291">
        <v>321000</v>
      </c>
      <c r="N11197" s="291">
        <v>389000</v>
      </c>
      <c r="O11197" s="291">
        <v>482000</v>
      </c>
      <c r="P11197" s="291">
        <v>264000</v>
      </c>
      <c r="Q11197" s="293">
        <v>1</v>
      </c>
      <c r="R11197" s="294">
        <v>0</v>
      </c>
      <c r="S11197" s="290" t="s">
        <v>20434</v>
      </c>
      <c r="T11197" s="290" t="s">
        <v>4901</v>
      </c>
    </row>
    <row r="11198" spans="1:20" ht="14.4">
      <c r="A11198" s="290" t="s">
        <v>4891</v>
      </c>
      <c r="B11198" s="290" t="s">
        <v>4903</v>
      </c>
      <c r="C11198" s="290" t="s">
        <v>21924</v>
      </c>
      <c r="D11198" s="291">
        <v>176000</v>
      </c>
      <c r="E11198" s="291">
        <v>225000</v>
      </c>
      <c r="F11198" s="291">
        <v>272000</v>
      </c>
      <c r="G11198" s="291">
        <v>337000</v>
      </c>
      <c r="H11198" s="291">
        <v>185000</v>
      </c>
      <c r="I11198" s="290">
        <v>1</v>
      </c>
      <c r="J11198" s="292">
        <v>5898</v>
      </c>
      <c r="K11198" s="290" t="s">
        <v>169</v>
      </c>
      <c r="L11198" s="291">
        <v>251000</v>
      </c>
      <c r="M11198" s="291">
        <v>321000</v>
      </c>
      <c r="N11198" s="291">
        <v>389000</v>
      </c>
      <c r="O11198" s="291">
        <v>482000</v>
      </c>
      <c r="P11198" s="291">
        <v>264000</v>
      </c>
      <c r="Q11198" s="293">
        <v>1</v>
      </c>
      <c r="R11198" s="294">
        <v>0</v>
      </c>
      <c r="S11198" s="290" t="s">
        <v>20434</v>
      </c>
      <c r="T11198" s="290" t="s">
        <v>4905</v>
      </c>
    </row>
    <row r="11199" spans="1:20" ht="14.4">
      <c r="A11199" s="290" t="s">
        <v>4891</v>
      </c>
      <c r="B11199" s="290" t="s">
        <v>586</v>
      </c>
      <c r="C11199" s="290" t="s">
        <v>21925</v>
      </c>
      <c r="D11199" s="291">
        <v>176000</v>
      </c>
      <c r="E11199" s="291">
        <v>225000</v>
      </c>
      <c r="F11199" s="291">
        <v>272000</v>
      </c>
      <c r="G11199" s="291">
        <v>337000</v>
      </c>
      <c r="H11199" s="291">
        <v>185000</v>
      </c>
      <c r="I11199" s="290">
        <v>1</v>
      </c>
      <c r="J11199" s="292">
        <v>5898</v>
      </c>
      <c r="K11199" s="290" t="s">
        <v>169</v>
      </c>
      <c r="L11199" s="291">
        <v>251000</v>
      </c>
      <c r="M11199" s="291">
        <v>321000</v>
      </c>
      <c r="N11199" s="291">
        <v>389000</v>
      </c>
      <c r="O11199" s="291">
        <v>482000</v>
      </c>
      <c r="P11199" s="291">
        <v>264000</v>
      </c>
      <c r="Q11199" s="293">
        <v>1</v>
      </c>
      <c r="R11199" s="294">
        <v>0</v>
      </c>
      <c r="S11199" s="290" t="s">
        <v>20434</v>
      </c>
      <c r="T11199" s="290" t="s">
        <v>20474</v>
      </c>
    </row>
    <row r="11200" spans="1:20" ht="14.4">
      <c r="A11200" s="290" t="s">
        <v>4891</v>
      </c>
      <c r="B11200" s="290" t="s">
        <v>4910</v>
      </c>
      <c r="C11200" s="290" t="s">
        <v>21926</v>
      </c>
      <c r="D11200" s="291">
        <v>176000</v>
      </c>
      <c r="E11200" s="291">
        <v>225000</v>
      </c>
      <c r="F11200" s="291">
        <v>272000</v>
      </c>
      <c r="G11200" s="291">
        <v>337000</v>
      </c>
      <c r="H11200" s="291">
        <v>185000</v>
      </c>
      <c r="I11200" s="290">
        <v>1</v>
      </c>
      <c r="J11200" s="292">
        <v>5898</v>
      </c>
      <c r="K11200" s="290" t="s">
        <v>169</v>
      </c>
      <c r="L11200" s="291">
        <v>251000</v>
      </c>
      <c r="M11200" s="291">
        <v>321000</v>
      </c>
      <c r="N11200" s="291">
        <v>389000</v>
      </c>
      <c r="O11200" s="291">
        <v>482000</v>
      </c>
      <c r="P11200" s="291">
        <v>264000</v>
      </c>
      <c r="Q11200" s="293">
        <v>1</v>
      </c>
      <c r="R11200" s="294">
        <v>0</v>
      </c>
      <c r="S11200" s="290" t="s">
        <v>20434</v>
      </c>
      <c r="T11200" s="290" t="s">
        <v>4912</v>
      </c>
    </row>
    <row r="11201" spans="1:20" ht="14.4">
      <c r="A11201" s="290" t="s">
        <v>4891</v>
      </c>
      <c r="B11201" s="290" t="s">
        <v>176</v>
      </c>
      <c r="C11201" s="290" t="s">
        <v>21927</v>
      </c>
      <c r="D11201" s="291">
        <v>176000</v>
      </c>
      <c r="E11201" s="291">
        <v>225000</v>
      </c>
      <c r="F11201" s="291">
        <v>272000</v>
      </c>
      <c r="G11201" s="291">
        <v>337000</v>
      </c>
      <c r="H11201" s="291">
        <v>185000</v>
      </c>
      <c r="I11201" s="290">
        <v>1</v>
      </c>
      <c r="J11201" s="292">
        <v>5898</v>
      </c>
      <c r="K11201" s="290" t="s">
        <v>169</v>
      </c>
      <c r="L11201" s="291">
        <v>251000</v>
      </c>
      <c r="M11201" s="291">
        <v>321000</v>
      </c>
      <c r="N11201" s="291">
        <v>389000</v>
      </c>
      <c r="O11201" s="291">
        <v>482000</v>
      </c>
      <c r="P11201" s="291">
        <v>264000</v>
      </c>
      <c r="Q11201" s="293">
        <v>1</v>
      </c>
      <c r="R11201" s="294">
        <v>0</v>
      </c>
      <c r="S11201" s="290" t="s">
        <v>20434</v>
      </c>
      <c r="T11201" s="290" t="s">
        <v>4915</v>
      </c>
    </row>
    <row r="11202" spans="1:20" ht="14.4">
      <c r="A11202" s="290" t="s">
        <v>4891</v>
      </c>
      <c r="B11202" s="290" t="s">
        <v>601</v>
      </c>
      <c r="C11202" s="290" t="s">
        <v>21928</v>
      </c>
      <c r="D11202" s="291">
        <v>176000</v>
      </c>
      <c r="E11202" s="291">
        <v>225000</v>
      </c>
      <c r="F11202" s="291">
        <v>272000</v>
      </c>
      <c r="G11202" s="291">
        <v>337000</v>
      </c>
      <c r="H11202" s="291">
        <v>185000</v>
      </c>
      <c r="I11202" s="290">
        <v>5</v>
      </c>
      <c r="J11202" s="292">
        <v>91</v>
      </c>
      <c r="K11202" s="290" t="s">
        <v>186</v>
      </c>
      <c r="L11202" s="291">
        <v>251000</v>
      </c>
      <c r="M11202" s="291">
        <v>321000</v>
      </c>
      <c r="N11202" s="291">
        <v>389000</v>
      </c>
      <c r="O11202" s="291">
        <v>482000</v>
      </c>
      <c r="P11202" s="291">
        <v>264000</v>
      </c>
      <c r="Q11202" s="293">
        <v>1</v>
      </c>
      <c r="R11202" s="294">
        <v>0</v>
      </c>
      <c r="S11202" s="290" t="s">
        <v>20434</v>
      </c>
      <c r="T11202" s="290" t="s">
        <v>4918</v>
      </c>
    </row>
    <row r="11203" spans="1:20" ht="14.4">
      <c r="A11203" s="290" t="s">
        <v>4891</v>
      </c>
      <c r="B11203" s="290" t="s">
        <v>2896</v>
      </c>
      <c r="C11203" s="290" t="s">
        <v>21929</v>
      </c>
      <c r="D11203" s="291">
        <v>176000</v>
      </c>
      <c r="E11203" s="291">
        <v>225000</v>
      </c>
      <c r="F11203" s="291">
        <v>272000</v>
      </c>
      <c r="G11203" s="291">
        <v>337000</v>
      </c>
      <c r="H11203" s="291">
        <v>185000</v>
      </c>
      <c r="I11203" s="290">
        <v>1</v>
      </c>
      <c r="J11203" s="292">
        <v>5898</v>
      </c>
      <c r="K11203" s="290" t="s">
        <v>169</v>
      </c>
      <c r="L11203" s="291">
        <v>251000</v>
      </c>
      <c r="M11203" s="291">
        <v>321000</v>
      </c>
      <c r="N11203" s="291">
        <v>389000</v>
      </c>
      <c r="O11203" s="291">
        <v>482000</v>
      </c>
      <c r="P11203" s="291">
        <v>264000</v>
      </c>
      <c r="Q11203" s="293">
        <v>1</v>
      </c>
      <c r="R11203" s="294">
        <v>0</v>
      </c>
      <c r="S11203" s="290" t="s">
        <v>20434</v>
      </c>
      <c r="T11203" s="290" t="s">
        <v>4921</v>
      </c>
    </row>
    <row r="11204" spans="1:20" ht="14.4">
      <c r="A11204" s="290" t="s">
        <v>4891</v>
      </c>
      <c r="B11204" s="290" t="s">
        <v>193</v>
      </c>
      <c r="C11204" s="290" t="s">
        <v>21930</v>
      </c>
      <c r="D11204" s="291">
        <v>176000</v>
      </c>
      <c r="E11204" s="291">
        <v>225000</v>
      </c>
      <c r="F11204" s="291">
        <v>272000</v>
      </c>
      <c r="G11204" s="291">
        <v>337000</v>
      </c>
      <c r="H11204" s="291">
        <v>185000</v>
      </c>
      <c r="I11204" s="290">
        <v>1</v>
      </c>
      <c r="J11204" s="292">
        <v>5898</v>
      </c>
      <c r="K11204" s="290" t="s">
        <v>169</v>
      </c>
      <c r="L11204" s="291">
        <v>251000</v>
      </c>
      <c r="M11204" s="291">
        <v>321000</v>
      </c>
      <c r="N11204" s="291">
        <v>389000</v>
      </c>
      <c r="O11204" s="291">
        <v>482000</v>
      </c>
      <c r="P11204" s="291">
        <v>264000</v>
      </c>
      <c r="Q11204" s="293">
        <v>1</v>
      </c>
      <c r="R11204" s="294">
        <v>0</v>
      </c>
      <c r="S11204" s="290" t="s">
        <v>20434</v>
      </c>
      <c r="T11204" s="290" t="s">
        <v>4924</v>
      </c>
    </row>
    <row r="11205" spans="1:20" ht="14.4">
      <c r="A11205" s="290" t="s">
        <v>4891</v>
      </c>
      <c r="B11205" s="290" t="s">
        <v>4926</v>
      </c>
      <c r="C11205" s="290" t="s">
        <v>21931</v>
      </c>
      <c r="D11205" s="291">
        <v>176000</v>
      </c>
      <c r="E11205" s="291">
        <v>225000</v>
      </c>
      <c r="F11205" s="291">
        <v>272000</v>
      </c>
      <c r="G11205" s="291">
        <v>337000</v>
      </c>
      <c r="H11205" s="291">
        <v>185000</v>
      </c>
      <c r="I11205" s="290">
        <v>1</v>
      </c>
      <c r="J11205" s="292">
        <v>5898</v>
      </c>
      <c r="K11205" s="290" t="s">
        <v>169</v>
      </c>
      <c r="L11205" s="291">
        <v>251000</v>
      </c>
      <c r="M11205" s="291">
        <v>321000</v>
      </c>
      <c r="N11205" s="291">
        <v>389000</v>
      </c>
      <c r="O11205" s="291">
        <v>482000</v>
      </c>
      <c r="P11205" s="291">
        <v>264000</v>
      </c>
      <c r="Q11205" s="293">
        <v>1</v>
      </c>
      <c r="R11205" s="294">
        <v>0</v>
      </c>
      <c r="S11205" s="290" t="s">
        <v>20434</v>
      </c>
      <c r="T11205" s="290" t="s">
        <v>4928</v>
      </c>
    </row>
    <row r="11206" spans="1:20" ht="14.4">
      <c r="A11206" s="290" t="s">
        <v>4891</v>
      </c>
      <c r="B11206" s="290" t="s">
        <v>197</v>
      </c>
      <c r="C11206" s="290" t="s">
        <v>21932</v>
      </c>
      <c r="D11206" s="291">
        <v>176000</v>
      </c>
      <c r="E11206" s="291">
        <v>225000</v>
      </c>
      <c r="F11206" s="291">
        <v>272000</v>
      </c>
      <c r="G11206" s="291">
        <v>337000</v>
      </c>
      <c r="H11206" s="291">
        <v>185000</v>
      </c>
      <c r="I11206" s="290">
        <v>1</v>
      </c>
      <c r="J11206" s="292">
        <v>5898</v>
      </c>
      <c r="K11206" s="290" t="s">
        <v>169</v>
      </c>
      <c r="L11206" s="291">
        <v>251000</v>
      </c>
      <c r="M11206" s="291">
        <v>321000</v>
      </c>
      <c r="N11206" s="291">
        <v>389000</v>
      </c>
      <c r="O11206" s="291">
        <v>482000</v>
      </c>
      <c r="P11206" s="291">
        <v>264000</v>
      </c>
      <c r="Q11206" s="293">
        <v>1</v>
      </c>
      <c r="R11206" s="294">
        <v>0</v>
      </c>
      <c r="S11206" s="290" t="s">
        <v>20434</v>
      </c>
      <c r="T11206" s="290" t="s">
        <v>4931</v>
      </c>
    </row>
    <row r="11207" spans="1:20" ht="14.4">
      <c r="A11207" s="290" t="s">
        <v>4891</v>
      </c>
      <c r="B11207" s="290" t="s">
        <v>201</v>
      </c>
      <c r="C11207" s="290" t="s">
        <v>21933</v>
      </c>
      <c r="D11207" s="291">
        <v>176000</v>
      </c>
      <c r="E11207" s="291">
        <v>225000</v>
      </c>
      <c r="F11207" s="291">
        <v>272000</v>
      </c>
      <c r="G11207" s="291">
        <v>337000</v>
      </c>
      <c r="H11207" s="291">
        <v>185000</v>
      </c>
      <c r="I11207" s="290">
        <v>1</v>
      </c>
      <c r="J11207" s="292">
        <v>5898</v>
      </c>
      <c r="K11207" s="290" t="s">
        <v>169</v>
      </c>
      <c r="L11207" s="291">
        <v>251000</v>
      </c>
      <c r="M11207" s="291">
        <v>321000</v>
      </c>
      <c r="N11207" s="291">
        <v>389000</v>
      </c>
      <c r="O11207" s="291">
        <v>482000</v>
      </c>
      <c r="P11207" s="291">
        <v>264000</v>
      </c>
      <c r="Q11207" s="293">
        <v>1</v>
      </c>
      <c r="R11207" s="294">
        <v>0</v>
      </c>
      <c r="S11207" s="290" t="s">
        <v>20434</v>
      </c>
      <c r="T11207" s="290" t="s">
        <v>4934</v>
      </c>
    </row>
    <row r="11208" spans="1:20" ht="14.4">
      <c r="A11208" s="290" t="s">
        <v>4891</v>
      </c>
      <c r="B11208" s="290" t="s">
        <v>4936</v>
      </c>
      <c r="C11208" s="290" t="s">
        <v>21934</v>
      </c>
      <c r="D11208" s="291">
        <v>176000</v>
      </c>
      <c r="E11208" s="291">
        <v>225000</v>
      </c>
      <c r="F11208" s="291">
        <v>272000</v>
      </c>
      <c r="G11208" s="291">
        <v>337000</v>
      </c>
      <c r="H11208" s="291">
        <v>185000</v>
      </c>
      <c r="I11208" s="290">
        <v>1</v>
      </c>
      <c r="J11208" s="292">
        <v>5898</v>
      </c>
      <c r="K11208" s="290" t="s">
        <v>169</v>
      </c>
      <c r="L11208" s="291">
        <v>251000</v>
      </c>
      <c r="M11208" s="291">
        <v>321000</v>
      </c>
      <c r="N11208" s="291">
        <v>389000</v>
      </c>
      <c r="O11208" s="291">
        <v>482000</v>
      </c>
      <c r="P11208" s="291">
        <v>264000</v>
      </c>
      <c r="Q11208" s="293">
        <v>1</v>
      </c>
      <c r="R11208" s="294">
        <v>0</v>
      </c>
      <c r="S11208" s="290" t="s">
        <v>20434</v>
      </c>
      <c r="T11208" s="290" t="s">
        <v>4938</v>
      </c>
    </row>
    <row r="11209" spans="1:20" ht="14.4">
      <c r="A11209" s="290" t="s">
        <v>4891</v>
      </c>
      <c r="B11209" s="290" t="s">
        <v>4940</v>
      </c>
      <c r="C11209" s="290" t="s">
        <v>21935</v>
      </c>
      <c r="D11209" s="291">
        <v>215000</v>
      </c>
      <c r="E11209" s="291">
        <v>275000</v>
      </c>
      <c r="F11209" s="291">
        <v>333000</v>
      </c>
      <c r="G11209" s="291">
        <v>412000</v>
      </c>
      <c r="H11209" s="291">
        <v>226000</v>
      </c>
      <c r="I11209" s="290">
        <v>1</v>
      </c>
      <c r="J11209" s="292">
        <v>2947</v>
      </c>
      <c r="K11209" s="290" t="s">
        <v>163</v>
      </c>
      <c r="L11209" s="291">
        <v>254000</v>
      </c>
      <c r="M11209" s="291">
        <v>325000</v>
      </c>
      <c r="N11209" s="291">
        <v>394000</v>
      </c>
      <c r="O11209" s="291">
        <v>488000</v>
      </c>
      <c r="P11209" s="291">
        <v>267431</v>
      </c>
      <c r="Q11209" s="293">
        <v>1</v>
      </c>
      <c r="R11209" s="294">
        <v>257</v>
      </c>
      <c r="S11209" s="290" t="s">
        <v>163</v>
      </c>
      <c r="T11209" s="290" t="s">
        <v>4942</v>
      </c>
    </row>
    <row r="11210" spans="1:20" ht="14.4">
      <c r="A11210" s="290" t="s">
        <v>4891</v>
      </c>
      <c r="B11210" s="290" t="s">
        <v>225</v>
      </c>
      <c r="C11210" s="290" t="s">
        <v>21936</v>
      </c>
      <c r="D11210" s="291">
        <v>176000</v>
      </c>
      <c r="E11210" s="291">
        <v>225000</v>
      </c>
      <c r="F11210" s="291">
        <v>272000</v>
      </c>
      <c r="G11210" s="291">
        <v>337000</v>
      </c>
      <c r="H11210" s="291">
        <v>185000</v>
      </c>
      <c r="I11210" s="290">
        <v>1</v>
      </c>
      <c r="J11210" s="292">
        <v>5898</v>
      </c>
      <c r="K11210" s="290" t="s">
        <v>169</v>
      </c>
      <c r="L11210" s="291">
        <v>251000</v>
      </c>
      <c r="M11210" s="291">
        <v>321000</v>
      </c>
      <c r="N11210" s="291">
        <v>389000</v>
      </c>
      <c r="O11210" s="291">
        <v>482000</v>
      </c>
      <c r="P11210" s="291">
        <v>264000</v>
      </c>
      <c r="Q11210" s="293">
        <v>1</v>
      </c>
      <c r="R11210" s="294">
        <v>0</v>
      </c>
      <c r="S11210" s="290" t="s">
        <v>20434</v>
      </c>
      <c r="T11210" s="290" t="s">
        <v>20475</v>
      </c>
    </row>
    <row r="11211" spans="1:20" ht="14.4">
      <c r="A11211" s="290" t="s">
        <v>4891</v>
      </c>
      <c r="B11211" s="290" t="s">
        <v>1390</v>
      </c>
      <c r="C11211" s="290" t="s">
        <v>21937</v>
      </c>
      <c r="D11211" s="291">
        <v>261000</v>
      </c>
      <c r="E11211" s="291">
        <v>334000</v>
      </c>
      <c r="F11211" s="291">
        <v>405000</v>
      </c>
      <c r="G11211" s="291">
        <v>502000</v>
      </c>
      <c r="H11211" s="291">
        <v>275000</v>
      </c>
      <c r="I11211" s="290">
        <v>1</v>
      </c>
      <c r="J11211" s="292">
        <v>1900</v>
      </c>
      <c r="K11211" s="290" t="s">
        <v>186</v>
      </c>
      <c r="L11211" s="291">
        <v>288000</v>
      </c>
      <c r="M11211" s="291">
        <v>368000</v>
      </c>
      <c r="N11211" s="291">
        <v>446000</v>
      </c>
      <c r="O11211" s="291">
        <v>552000</v>
      </c>
      <c r="P11211" s="291">
        <v>302900</v>
      </c>
      <c r="Q11211" s="293">
        <v>1</v>
      </c>
      <c r="R11211" s="294">
        <v>457</v>
      </c>
      <c r="S11211" s="290" t="s">
        <v>186</v>
      </c>
      <c r="T11211" s="290" t="s">
        <v>641</v>
      </c>
    </row>
    <row r="11212" spans="1:20" ht="14.4">
      <c r="A11212" s="290" t="s">
        <v>4891</v>
      </c>
      <c r="B11212" s="290" t="s">
        <v>4948</v>
      </c>
      <c r="C11212" s="290" t="s">
        <v>21938</v>
      </c>
      <c r="D11212" s="291">
        <v>204000</v>
      </c>
      <c r="E11212" s="291">
        <v>261000</v>
      </c>
      <c r="F11212" s="291">
        <v>316000</v>
      </c>
      <c r="G11212" s="291">
        <v>391000</v>
      </c>
      <c r="H11212" s="291">
        <v>214596.5</v>
      </c>
      <c r="I11212" s="290">
        <v>1</v>
      </c>
      <c r="J11212" s="292">
        <v>994</v>
      </c>
      <c r="K11212" s="290" t="s">
        <v>163</v>
      </c>
      <c r="L11212" s="291">
        <v>251000</v>
      </c>
      <c r="M11212" s="291">
        <v>321000</v>
      </c>
      <c r="N11212" s="291">
        <v>389000</v>
      </c>
      <c r="O11212" s="291">
        <v>482000</v>
      </c>
      <c r="P11212" s="291">
        <v>264000</v>
      </c>
      <c r="Q11212" s="293">
        <v>1</v>
      </c>
      <c r="R11212" s="294">
        <v>0</v>
      </c>
      <c r="S11212" s="290" t="s">
        <v>20434</v>
      </c>
      <c r="T11212" s="290" t="s">
        <v>4950</v>
      </c>
    </row>
    <row r="11213" spans="1:20" ht="14.4">
      <c r="A11213" s="290" t="s">
        <v>4891</v>
      </c>
      <c r="B11213" s="290" t="s">
        <v>265</v>
      </c>
      <c r="C11213" s="290" t="s">
        <v>21939</v>
      </c>
      <c r="D11213" s="291">
        <v>176000</v>
      </c>
      <c r="E11213" s="291">
        <v>225000</v>
      </c>
      <c r="F11213" s="291">
        <v>272000</v>
      </c>
      <c r="G11213" s="291">
        <v>337000</v>
      </c>
      <c r="H11213" s="291">
        <v>185000</v>
      </c>
      <c r="I11213" s="290">
        <v>1</v>
      </c>
      <c r="J11213" s="292">
        <v>5898</v>
      </c>
      <c r="K11213" s="290" t="s">
        <v>169</v>
      </c>
      <c r="L11213" s="291">
        <v>251000</v>
      </c>
      <c r="M11213" s="291">
        <v>321000</v>
      </c>
      <c r="N11213" s="291">
        <v>389000</v>
      </c>
      <c r="O11213" s="291">
        <v>482000</v>
      </c>
      <c r="P11213" s="291">
        <v>264000</v>
      </c>
      <c r="Q11213" s="293">
        <v>1</v>
      </c>
      <c r="R11213" s="294">
        <v>0</v>
      </c>
      <c r="S11213" s="290" t="s">
        <v>20434</v>
      </c>
      <c r="T11213" s="290" t="s">
        <v>4953</v>
      </c>
    </row>
    <row r="11214" spans="1:20" ht="14.4">
      <c r="A11214" s="290" t="s">
        <v>4891</v>
      </c>
      <c r="B11214" s="290" t="s">
        <v>4955</v>
      </c>
      <c r="C11214" s="290" t="s">
        <v>21940</v>
      </c>
      <c r="D11214" s="291">
        <v>176000</v>
      </c>
      <c r="E11214" s="291">
        <v>225000</v>
      </c>
      <c r="F11214" s="291">
        <v>272000</v>
      </c>
      <c r="G11214" s="291">
        <v>337000</v>
      </c>
      <c r="H11214" s="291">
        <v>185000</v>
      </c>
      <c r="I11214" s="290">
        <v>1</v>
      </c>
      <c r="J11214" s="292">
        <v>5898</v>
      </c>
      <c r="K11214" s="290" t="s">
        <v>169</v>
      </c>
      <c r="L11214" s="291">
        <v>251000</v>
      </c>
      <c r="M11214" s="291">
        <v>321000</v>
      </c>
      <c r="N11214" s="291">
        <v>389000</v>
      </c>
      <c r="O11214" s="291">
        <v>482000</v>
      </c>
      <c r="P11214" s="291">
        <v>264000</v>
      </c>
      <c r="Q11214" s="293">
        <v>1</v>
      </c>
      <c r="R11214" s="294">
        <v>0</v>
      </c>
      <c r="S11214" s="290" t="s">
        <v>20434</v>
      </c>
      <c r="T11214" s="290" t="s">
        <v>4957</v>
      </c>
    </row>
    <row r="11215" spans="1:20" ht="14.4">
      <c r="A11215" s="290" t="s">
        <v>4891</v>
      </c>
      <c r="B11215" s="290" t="s">
        <v>273</v>
      </c>
      <c r="C11215" s="290" t="s">
        <v>21941</v>
      </c>
      <c r="D11215" s="291">
        <v>176000</v>
      </c>
      <c r="E11215" s="291">
        <v>225000</v>
      </c>
      <c r="F11215" s="291">
        <v>272000</v>
      </c>
      <c r="G11215" s="291">
        <v>337000</v>
      </c>
      <c r="H11215" s="291">
        <v>185000</v>
      </c>
      <c r="I11215" s="290">
        <v>1</v>
      </c>
      <c r="J11215" s="292">
        <v>5898</v>
      </c>
      <c r="K11215" s="290" t="s">
        <v>169</v>
      </c>
      <c r="L11215" s="291">
        <v>251000</v>
      </c>
      <c r="M11215" s="291">
        <v>321000</v>
      </c>
      <c r="N11215" s="291">
        <v>389000</v>
      </c>
      <c r="O11215" s="291">
        <v>482000</v>
      </c>
      <c r="P11215" s="291">
        <v>264000</v>
      </c>
      <c r="Q11215" s="293">
        <v>1</v>
      </c>
      <c r="R11215" s="294">
        <v>0</v>
      </c>
      <c r="S11215" s="290" t="s">
        <v>20434</v>
      </c>
      <c r="T11215" s="290" t="s">
        <v>4960</v>
      </c>
    </row>
    <row r="11216" spans="1:20" ht="14.4">
      <c r="A11216" s="290" t="s">
        <v>4891</v>
      </c>
      <c r="B11216" s="290" t="s">
        <v>4962</v>
      </c>
      <c r="C11216" s="290" t="s">
        <v>21942</v>
      </c>
      <c r="D11216" s="291">
        <v>176000</v>
      </c>
      <c r="E11216" s="291">
        <v>225000</v>
      </c>
      <c r="F11216" s="291">
        <v>272000</v>
      </c>
      <c r="G11216" s="291">
        <v>337000</v>
      </c>
      <c r="H11216" s="291">
        <v>185000</v>
      </c>
      <c r="I11216" s="290">
        <v>1</v>
      </c>
      <c r="J11216" s="292">
        <v>5898</v>
      </c>
      <c r="K11216" s="290" t="s">
        <v>169</v>
      </c>
      <c r="L11216" s="291">
        <v>251000</v>
      </c>
      <c r="M11216" s="291">
        <v>321000</v>
      </c>
      <c r="N11216" s="291">
        <v>389000</v>
      </c>
      <c r="O11216" s="291">
        <v>482000</v>
      </c>
      <c r="P11216" s="291">
        <v>264000</v>
      </c>
      <c r="Q11216" s="293">
        <v>1</v>
      </c>
      <c r="R11216" s="294">
        <v>0</v>
      </c>
      <c r="S11216" s="290" t="s">
        <v>20434</v>
      </c>
      <c r="T11216" s="290" t="s">
        <v>4964</v>
      </c>
    </row>
    <row r="11217" spans="1:20" ht="14.4">
      <c r="A11217" s="290" t="s">
        <v>4891</v>
      </c>
      <c r="B11217" s="290" t="s">
        <v>1782</v>
      </c>
      <c r="C11217" s="290" t="s">
        <v>21943</v>
      </c>
      <c r="D11217" s="291">
        <v>209000</v>
      </c>
      <c r="E11217" s="291">
        <v>268000</v>
      </c>
      <c r="F11217" s="291">
        <v>324000</v>
      </c>
      <c r="G11217" s="291">
        <v>401000</v>
      </c>
      <c r="H11217" s="291">
        <v>220000</v>
      </c>
      <c r="I11217" s="290">
        <v>2</v>
      </c>
      <c r="J11217" s="292">
        <v>744</v>
      </c>
      <c r="K11217" s="290" t="s">
        <v>186</v>
      </c>
      <c r="L11217" s="291">
        <v>265000</v>
      </c>
      <c r="M11217" s="291">
        <v>339000</v>
      </c>
      <c r="N11217" s="291">
        <v>411000</v>
      </c>
      <c r="O11217" s="291">
        <v>509000</v>
      </c>
      <c r="P11217" s="291">
        <v>278900</v>
      </c>
      <c r="Q11217" s="293">
        <v>1</v>
      </c>
      <c r="R11217" s="294">
        <v>160</v>
      </c>
      <c r="S11217" s="290" t="s">
        <v>163</v>
      </c>
      <c r="T11217" s="290" t="s">
        <v>4967</v>
      </c>
    </row>
    <row r="11218" spans="1:20" ht="14.4">
      <c r="A11218" s="290" t="s">
        <v>4891</v>
      </c>
      <c r="B11218" s="290" t="s">
        <v>2646</v>
      </c>
      <c r="C11218" s="290" t="s">
        <v>21944</v>
      </c>
      <c r="D11218" s="291">
        <v>190000</v>
      </c>
      <c r="E11218" s="291">
        <v>243000</v>
      </c>
      <c r="F11218" s="291">
        <v>295000</v>
      </c>
      <c r="G11218" s="291">
        <v>365000</v>
      </c>
      <c r="H11218" s="291">
        <v>200000</v>
      </c>
      <c r="I11218" s="290">
        <v>1</v>
      </c>
      <c r="J11218" s="292">
        <v>1946</v>
      </c>
      <c r="K11218" s="290" t="s">
        <v>163</v>
      </c>
      <c r="L11218" s="291">
        <v>270000</v>
      </c>
      <c r="M11218" s="291">
        <v>345000</v>
      </c>
      <c r="N11218" s="291">
        <v>418000</v>
      </c>
      <c r="O11218" s="291">
        <v>518000</v>
      </c>
      <c r="P11218" s="291">
        <v>283900</v>
      </c>
      <c r="Q11218" s="293">
        <v>1</v>
      </c>
      <c r="R11218" s="294">
        <v>145</v>
      </c>
      <c r="S11218" s="290" t="s">
        <v>186</v>
      </c>
      <c r="T11218" s="290" t="s">
        <v>4967</v>
      </c>
    </row>
    <row r="11219" spans="1:20" ht="14.4">
      <c r="A11219" s="290" t="s">
        <v>4891</v>
      </c>
      <c r="B11219" s="290" t="s">
        <v>4970</v>
      </c>
      <c r="C11219" s="290" t="s">
        <v>21945</v>
      </c>
      <c r="D11219" s="291">
        <v>215000</v>
      </c>
      <c r="E11219" s="291">
        <v>275000</v>
      </c>
      <c r="F11219" s="291">
        <v>333000</v>
      </c>
      <c r="G11219" s="291">
        <v>412000</v>
      </c>
      <c r="H11219" s="291">
        <v>226000</v>
      </c>
      <c r="I11219" s="290">
        <v>1</v>
      </c>
      <c r="J11219" s="292">
        <v>2947</v>
      </c>
      <c r="K11219" s="290" t="s">
        <v>163</v>
      </c>
      <c r="L11219" s="291">
        <v>254000</v>
      </c>
      <c r="M11219" s="291">
        <v>325000</v>
      </c>
      <c r="N11219" s="291">
        <v>394000</v>
      </c>
      <c r="O11219" s="291">
        <v>488000</v>
      </c>
      <c r="P11219" s="291">
        <v>267431</v>
      </c>
      <c r="Q11219" s="293">
        <v>1</v>
      </c>
      <c r="R11219" s="294">
        <v>257</v>
      </c>
      <c r="S11219" s="290" t="s">
        <v>163</v>
      </c>
      <c r="T11219" s="290" t="s">
        <v>4942</v>
      </c>
    </row>
    <row r="11220" spans="1:20" ht="14.4">
      <c r="A11220" s="290" t="s">
        <v>4891</v>
      </c>
      <c r="B11220" s="290" t="s">
        <v>1446</v>
      </c>
      <c r="C11220" s="290" t="s">
        <v>21946</v>
      </c>
      <c r="D11220" s="291">
        <v>176000</v>
      </c>
      <c r="E11220" s="291">
        <v>225000</v>
      </c>
      <c r="F11220" s="291">
        <v>272000</v>
      </c>
      <c r="G11220" s="291">
        <v>337000</v>
      </c>
      <c r="H11220" s="291">
        <v>185000</v>
      </c>
      <c r="I11220" s="290">
        <v>1</v>
      </c>
      <c r="J11220" s="292">
        <v>5898</v>
      </c>
      <c r="K11220" s="290" t="s">
        <v>169</v>
      </c>
      <c r="L11220" s="291">
        <v>251000</v>
      </c>
      <c r="M11220" s="291">
        <v>321000</v>
      </c>
      <c r="N11220" s="291">
        <v>389000</v>
      </c>
      <c r="O11220" s="291">
        <v>482000</v>
      </c>
      <c r="P11220" s="291">
        <v>264000</v>
      </c>
      <c r="Q11220" s="293">
        <v>1</v>
      </c>
      <c r="R11220" s="294">
        <v>0</v>
      </c>
      <c r="S11220" s="290" t="s">
        <v>20434</v>
      </c>
      <c r="T11220" s="290" t="s">
        <v>20476</v>
      </c>
    </row>
    <row r="11221" spans="1:20" ht="14.4">
      <c r="A11221" s="290" t="s">
        <v>4891</v>
      </c>
      <c r="B11221" s="290" t="s">
        <v>4975</v>
      </c>
      <c r="C11221" s="290" t="s">
        <v>21947</v>
      </c>
      <c r="D11221" s="291">
        <v>176000</v>
      </c>
      <c r="E11221" s="291">
        <v>225000</v>
      </c>
      <c r="F11221" s="291">
        <v>272000</v>
      </c>
      <c r="G11221" s="291">
        <v>337000</v>
      </c>
      <c r="H11221" s="291">
        <v>185000</v>
      </c>
      <c r="I11221" s="290">
        <v>1</v>
      </c>
      <c r="J11221" s="292">
        <v>5898</v>
      </c>
      <c r="K11221" s="290" t="s">
        <v>169</v>
      </c>
      <c r="L11221" s="291">
        <v>251000</v>
      </c>
      <c r="M11221" s="291">
        <v>321000</v>
      </c>
      <c r="N11221" s="291">
        <v>389000</v>
      </c>
      <c r="O11221" s="291">
        <v>482000</v>
      </c>
      <c r="P11221" s="291">
        <v>264000</v>
      </c>
      <c r="Q11221" s="293">
        <v>1</v>
      </c>
      <c r="R11221" s="294">
        <v>0</v>
      </c>
      <c r="S11221" s="290" t="s">
        <v>20434</v>
      </c>
      <c r="T11221" s="290" t="s">
        <v>4977</v>
      </c>
    </row>
    <row r="11222" spans="1:20" ht="14.4">
      <c r="A11222" s="290" t="s">
        <v>4891</v>
      </c>
      <c r="B11222" s="290" t="s">
        <v>4979</v>
      </c>
      <c r="C11222" s="290" t="s">
        <v>21948</v>
      </c>
      <c r="D11222" s="291">
        <v>176000</v>
      </c>
      <c r="E11222" s="291">
        <v>225000</v>
      </c>
      <c r="F11222" s="291">
        <v>272000</v>
      </c>
      <c r="G11222" s="291">
        <v>337000</v>
      </c>
      <c r="H11222" s="291">
        <v>185000</v>
      </c>
      <c r="I11222" s="290">
        <v>1</v>
      </c>
      <c r="J11222" s="292">
        <v>5898</v>
      </c>
      <c r="K11222" s="290" t="s">
        <v>169</v>
      </c>
      <c r="L11222" s="291">
        <v>251000</v>
      </c>
      <c r="M11222" s="291">
        <v>321000</v>
      </c>
      <c r="N11222" s="291">
        <v>389000</v>
      </c>
      <c r="O11222" s="291">
        <v>482000</v>
      </c>
      <c r="P11222" s="291">
        <v>264000</v>
      </c>
      <c r="Q11222" s="293">
        <v>1</v>
      </c>
      <c r="R11222" s="294">
        <v>0</v>
      </c>
      <c r="S11222" s="290" t="s">
        <v>20434</v>
      </c>
      <c r="T11222" s="290" t="s">
        <v>4981</v>
      </c>
    </row>
    <row r="11223" spans="1:20" ht="14.4">
      <c r="A11223" s="290" t="s">
        <v>4891</v>
      </c>
      <c r="B11223" s="290" t="s">
        <v>4983</v>
      </c>
      <c r="C11223" s="290" t="s">
        <v>21949</v>
      </c>
      <c r="D11223" s="291">
        <v>176000</v>
      </c>
      <c r="E11223" s="291">
        <v>225000</v>
      </c>
      <c r="F11223" s="291">
        <v>272000</v>
      </c>
      <c r="G11223" s="291">
        <v>337000</v>
      </c>
      <c r="H11223" s="291">
        <v>185000</v>
      </c>
      <c r="I11223" s="290">
        <v>1</v>
      </c>
      <c r="J11223" s="292">
        <v>5898</v>
      </c>
      <c r="K11223" s="290" t="s">
        <v>169</v>
      </c>
      <c r="L11223" s="291">
        <v>251000</v>
      </c>
      <c r="M11223" s="291">
        <v>321000</v>
      </c>
      <c r="N11223" s="291">
        <v>389000</v>
      </c>
      <c r="O11223" s="291">
        <v>482000</v>
      </c>
      <c r="P11223" s="291">
        <v>264000</v>
      </c>
      <c r="Q11223" s="293">
        <v>1</v>
      </c>
      <c r="R11223" s="294">
        <v>0</v>
      </c>
      <c r="S11223" s="290" t="s">
        <v>20434</v>
      </c>
      <c r="T11223" s="290" t="s">
        <v>4985</v>
      </c>
    </row>
    <row r="11224" spans="1:20" ht="14.4">
      <c r="A11224" s="290" t="s">
        <v>4891</v>
      </c>
      <c r="B11224" s="290" t="s">
        <v>287</v>
      </c>
      <c r="C11224" s="290" t="s">
        <v>21950</v>
      </c>
      <c r="D11224" s="291">
        <v>187000</v>
      </c>
      <c r="E11224" s="291">
        <v>240000</v>
      </c>
      <c r="F11224" s="291">
        <v>290000</v>
      </c>
      <c r="G11224" s="291">
        <v>359000</v>
      </c>
      <c r="H11224" s="291">
        <v>197000</v>
      </c>
      <c r="I11224" s="290">
        <v>1</v>
      </c>
      <c r="J11224" s="292">
        <v>1013</v>
      </c>
      <c r="K11224" s="290" t="s">
        <v>186</v>
      </c>
      <c r="L11224" s="291">
        <v>251000</v>
      </c>
      <c r="M11224" s="291">
        <v>321000</v>
      </c>
      <c r="N11224" s="291">
        <v>389000</v>
      </c>
      <c r="O11224" s="291">
        <v>482000</v>
      </c>
      <c r="P11224" s="291">
        <v>264000</v>
      </c>
      <c r="Q11224" s="293">
        <v>1</v>
      </c>
      <c r="R11224" s="294">
        <v>0</v>
      </c>
      <c r="S11224" s="290" t="s">
        <v>20434</v>
      </c>
      <c r="T11224" s="290" t="s">
        <v>4988</v>
      </c>
    </row>
    <row r="11225" spans="1:20" ht="14.4">
      <c r="A11225" s="290" t="s">
        <v>4891</v>
      </c>
      <c r="B11225" s="290" t="s">
        <v>1809</v>
      </c>
      <c r="C11225" s="290" t="s">
        <v>21951</v>
      </c>
      <c r="D11225" s="291">
        <v>176000</v>
      </c>
      <c r="E11225" s="291">
        <v>225000</v>
      </c>
      <c r="F11225" s="291">
        <v>272000</v>
      </c>
      <c r="G11225" s="291">
        <v>337000</v>
      </c>
      <c r="H11225" s="291">
        <v>185000</v>
      </c>
      <c r="I11225" s="290">
        <v>1</v>
      </c>
      <c r="J11225" s="292">
        <v>5898</v>
      </c>
      <c r="K11225" s="290" t="s">
        <v>169</v>
      </c>
      <c r="L11225" s="291">
        <v>251000</v>
      </c>
      <c r="M11225" s="291">
        <v>321000</v>
      </c>
      <c r="N11225" s="291">
        <v>389000</v>
      </c>
      <c r="O11225" s="291">
        <v>482000</v>
      </c>
      <c r="P11225" s="291">
        <v>264000</v>
      </c>
      <c r="Q11225" s="293">
        <v>1</v>
      </c>
      <c r="R11225" s="294">
        <v>0</v>
      </c>
      <c r="S11225" s="290" t="s">
        <v>20434</v>
      </c>
      <c r="T11225" s="290" t="s">
        <v>4991</v>
      </c>
    </row>
    <row r="11226" spans="1:20" ht="14.4">
      <c r="A11226" s="290" t="s">
        <v>4891</v>
      </c>
      <c r="B11226" s="290" t="s">
        <v>291</v>
      </c>
      <c r="C11226" s="290" t="s">
        <v>21952</v>
      </c>
      <c r="D11226" s="291">
        <v>176000</v>
      </c>
      <c r="E11226" s="291">
        <v>225000</v>
      </c>
      <c r="F11226" s="291">
        <v>272000</v>
      </c>
      <c r="G11226" s="291">
        <v>337000</v>
      </c>
      <c r="H11226" s="291">
        <v>185000</v>
      </c>
      <c r="I11226" s="290">
        <v>1</v>
      </c>
      <c r="J11226" s="292">
        <v>5898</v>
      </c>
      <c r="K11226" s="290" t="s">
        <v>169</v>
      </c>
      <c r="L11226" s="291">
        <v>251000</v>
      </c>
      <c r="M11226" s="291">
        <v>321000</v>
      </c>
      <c r="N11226" s="291">
        <v>389000</v>
      </c>
      <c r="O11226" s="291">
        <v>482000</v>
      </c>
      <c r="P11226" s="291">
        <v>264000</v>
      </c>
      <c r="Q11226" s="293">
        <v>1</v>
      </c>
      <c r="R11226" s="294">
        <v>0</v>
      </c>
      <c r="S11226" s="290" t="s">
        <v>20434</v>
      </c>
      <c r="T11226" s="290" t="s">
        <v>4994</v>
      </c>
    </row>
    <row r="11227" spans="1:20" ht="14.4">
      <c r="A11227" s="290" t="s">
        <v>4891</v>
      </c>
      <c r="B11227" s="290" t="s">
        <v>4996</v>
      </c>
      <c r="C11227" s="290" t="s">
        <v>21953</v>
      </c>
      <c r="D11227" s="291">
        <v>176000</v>
      </c>
      <c r="E11227" s="291">
        <v>225000</v>
      </c>
      <c r="F11227" s="291">
        <v>272000</v>
      </c>
      <c r="G11227" s="291">
        <v>337000</v>
      </c>
      <c r="H11227" s="291">
        <v>185000</v>
      </c>
      <c r="I11227" s="290">
        <v>1</v>
      </c>
      <c r="J11227" s="292">
        <v>5898</v>
      </c>
      <c r="K11227" s="290" t="s">
        <v>169</v>
      </c>
      <c r="L11227" s="291">
        <v>251000</v>
      </c>
      <c r="M11227" s="291">
        <v>321000</v>
      </c>
      <c r="N11227" s="291">
        <v>389000</v>
      </c>
      <c r="O11227" s="291">
        <v>482000</v>
      </c>
      <c r="P11227" s="291">
        <v>264000</v>
      </c>
      <c r="Q11227" s="293">
        <v>1</v>
      </c>
      <c r="R11227" s="294">
        <v>0</v>
      </c>
      <c r="S11227" s="290" t="s">
        <v>20434</v>
      </c>
      <c r="T11227" s="290" t="s">
        <v>4998</v>
      </c>
    </row>
    <row r="11228" spans="1:20" ht="14.4">
      <c r="A11228" s="290" t="s">
        <v>4891</v>
      </c>
      <c r="B11228" s="290" t="s">
        <v>1825</v>
      </c>
      <c r="C11228" s="290" t="s">
        <v>21954</v>
      </c>
      <c r="D11228" s="291">
        <v>176000</v>
      </c>
      <c r="E11228" s="291">
        <v>225000</v>
      </c>
      <c r="F11228" s="291">
        <v>272000</v>
      </c>
      <c r="G11228" s="291">
        <v>337000</v>
      </c>
      <c r="H11228" s="291">
        <v>185000</v>
      </c>
      <c r="I11228" s="290">
        <v>1</v>
      </c>
      <c r="J11228" s="292">
        <v>5898</v>
      </c>
      <c r="K11228" s="290" t="s">
        <v>169</v>
      </c>
      <c r="L11228" s="291">
        <v>251000</v>
      </c>
      <c r="M11228" s="291">
        <v>321000</v>
      </c>
      <c r="N11228" s="291">
        <v>389000</v>
      </c>
      <c r="O11228" s="291">
        <v>482000</v>
      </c>
      <c r="P11228" s="291">
        <v>264000</v>
      </c>
      <c r="Q11228" s="293">
        <v>1</v>
      </c>
      <c r="R11228" s="294">
        <v>0</v>
      </c>
      <c r="S11228" s="290" t="s">
        <v>20434</v>
      </c>
      <c r="T11228" s="290" t="s">
        <v>5001</v>
      </c>
    </row>
    <row r="11229" spans="1:20" ht="14.4">
      <c r="A11229" s="290" t="s">
        <v>4891</v>
      </c>
      <c r="B11229" s="290" t="s">
        <v>5003</v>
      </c>
      <c r="C11229" s="290" t="s">
        <v>21955</v>
      </c>
      <c r="D11229" s="291">
        <v>176000</v>
      </c>
      <c r="E11229" s="291">
        <v>225000</v>
      </c>
      <c r="F11229" s="291">
        <v>272000</v>
      </c>
      <c r="G11229" s="291">
        <v>337000</v>
      </c>
      <c r="H11229" s="291">
        <v>185000</v>
      </c>
      <c r="I11229" s="290">
        <v>1</v>
      </c>
      <c r="J11229" s="292">
        <v>5898</v>
      </c>
      <c r="K11229" s="290" t="s">
        <v>169</v>
      </c>
      <c r="L11229" s="291">
        <v>251000</v>
      </c>
      <c r="M11229" s="291">
        <v>321000</v>
      </c>
      <c r="N11229" s="291">
        <v>389000</v>
      </c>
      <c r="O11229" s="291">
        <v>482000</v>
      </c>
      <c r="P11229" s="291">
        <v>264000</v>
      </c>
      <c r="Q11229" s="293">
        <v>1</v>
      </c>
      <c r="R11229" s="294">
        <v>0</v>
      </c>
      <c r="S11229" s="290" t="s">
        <v>20434</v>
      </c>
      <c r="T11229" s="290" t="s">
        <v>5005</v>
      </c>
    </row>
    <row r="11230" spans="1:20" ht="14.4">
      <c r="A11230" s="290" t="s">
        <v>4891</v>
      </c>
      <c r="B11230" s="290" t="s">
        <v>708</v>
      </c>
      <c r="C11230" s="290" t="s">
        <v>21956</v>
      </c>
      <c r="D11230" s="291">
        <v>230000</v>
      </c>
      <c r="E11230" s="291">
        <v>294000</v>
      </c>
      <c r="F11230" s="291">
        <v>356000</v>
      </c>
      <c r="G11230" s="291">
        <v>441000</v>
      </c>
      <c r="H11230" s="291">
        <v>241900</v>
      </c>
      <c r="I11230" s="290">
        <v>2</v>
      </c>
      <c r="J11230" s="292">
        <v>515</v>
      </c>
      <c r="K11230" s="290" t="s">
        <v>186</v>
      </c>
      <c r="L11230" s="291">
        <v>251000</v>
      </c>
      <c r="M11230" s="291">
        <v>321000</v>
      </c>
      <c r="N11230" s="291">
        <v>389000</v>
      </c>
      <c r="O11230" s="291">
        <v>482000</v>
      </c>
      <c r="P11230" s="291">
        <v>264000</v>
      </c>
      <c r="Q11230" s="293">
        <v>1</v>
      </c>
      <c r="R11230" s="294">
        <v>0</v>
      </c>
      <c r="S11230" s="290" t="s">
        <v>20434</v>
      </c>
      <c r="T11230" s="290" t="s">
        <v>5008</v>
      </c>
    </row>
    <row r="11231" spans="1:20" ht="14.4">
      <c r="A11231" s="290" t="s">
        <v>4891</v>
      </c>
      <c r="B11231" s="290" t="s">
        <v>293</v>
      </c>
      <c r="C11231" s="290" t="s">
        <v>21957</v>
      </c>
      <c r="D11231" s="291">
        <v>216000</v>
      </c>
      <c r="E11231" s="291">
        <v>276000</v>
      </c>
      <c r="F11231" s="291">
        <v>334000</v>
      </c>
      <c r="G11231" s="291">
        <v>414000</v>
      </c>
      <c r="H11231" s="291">
        <v>227000</v>
      </c>
      <c r="I11231" s="290">
        <v>2</v>
      </c>
      <c r="J11231" s="292">
        <v>959</v>
      </c>
      <c r="K11231" s="290" t="s">
        <v>186</v>
      </c>
      <c r="L11231" s="291">
        <v>251000</v>
      </c>
      <c r="M11231" s="291">
        <v>321000</v>
      </c>
      <c r="N11231" s="291">
        <v>389000</v>
      </c>
      <c r="O11231" s="291">
        <v>482000</v>
      </c>
      <c r="P11231" s="291">
        <v>264000</v>
      </c>
      <c r="Q11231" s="293">
        <v>1</v>
      </c>
      <c r="R11231" s="294">
        <v>0</v>
      </c>
      <c r="S11231" s="290" t="s">
        <v>20434</v>
      </c>
      <c r="T11231" s="290" t="s">
        <v>4950</v>
      </c>
    </row>
    <row r="11232" spans="1:20" ht="14.4">
      <c r="A11232" s="290" t="s">
        <v>4891</v>
      </c>
      <c r="B11232" s="290" t="s">
        <v>297</v>
      </c>
      <c r="C11232" s="290" t="s">
        <v>21958</v>
      </c>
      <c r="D11232" s="291">
        <v>176000</v>
      </c>
      <c r="E11232" s="291">
        <v>225000</v>
      </c>
      <c r="F11232" s="291">
        <v>272000</v>
      </c>
      <c r="G11232" s="291">
        <v>337000</v>
      </c>
      <c r="H11232" s="291">
        <v>185000</v>
      </c>
      <c r="I11232" s="290">
        <v>1</v>
      </c>
      <c r="J11232" s="292">
        <v>5898</v>
      </c>
      <c r="K11232" s="290" t="s">
        <v>169</v>
      </c>
      <c r="L11232" s="291">
        <v>251000</v>
      </c>
      <c r="M11232" s="291">
        <v>321000</v>
      </c>
      <c r="N11232" s="291">
        <v>389000</v>
      </c>
      <c r="O11232" s="291">
        <v>482000</v>
      </c>
      <c r="P11232" s="291">
        <v>264000</v>
      </c>
      <c r="Q11232" s="293">
        <v>1</v>
      </c>
      <c r="R11232" s="294">
        <v>0</v>
      </c>
      <c r="S11232" s="290" t="s">
        <v>20434</v>
      </c>
      <c r="T11232" s="290" t="s">
        <v>5012</v>
      </c>
    </row>
    <row r="11233" spans="1:20" ht="14.4">
      <c r="A11233" s="290" t="s">
        <v>4891</v>
      </c>
      <c r="B11233" s="290" t="s">
        <v>299</v>
      </c>
      <c r="C11233" s="290" t="s">
        <v>21959</v>
      </c>
      <c r="D11233" s="291">
        <v>176000</v>
      </c>
      <c r="E11233" s="291">
        <v>225000</v>
      </c>
      <c r="F11233" s="291">
        <v>272000</v>
      </c>
      <c r="G11233" s="291">
        <v>337000</v>
      </c>
      <c r="H11233" s="291">
        <v>185000</v>
      </c>
      <c r="I11233" s="290">
        <v>1</v>
      </c>
      <c r="J11233" s="292">
        <v>5898</v>
      </c>
      <c r="K11233" s="290" t="s">
        <v>169</v>
      </c>
      <c r="L11233" s="291">
        <v>251000</v>
      </c>
      <c r="M11233" s="291">
        <v>321000</v>
      </c>
      <c r="N11233" s="291">
        <v>389000</v>
      </c>
      <c r="O11233" s="291">
        <v>482000</v>
      </c>
      <c r="P11233" s="291">
        <v>264000</v>
      </c>
      <c r="Q11233" s="293">
        <v>1</v>
      </c>
      <c r="R11233" s="294">
        <v>0</v>
      </c>
      <c r="S11233" s="290" t="s">
        <v>20434</v>
      </c>
      <c r="T11233" s="290" t="s">
        <v>5015</v>
      </c>
    </row>
    <row r="11234" spans="1:20" ht="14.4">
      <c r="A11234" s="290" t="s">
        <v>4891</v>
      </c>
      <c r="B11234" s="290" t="s">
        <v>5017</v>
      </c>
      <c r="C11234" s="290" t="s">
        <v>21960</v>
      </c>
      <c r="D11234" s="291">
        <v>176000</v>
      </c>
      <c r="E11234" s="291">
        <v>225000</v>
      </c>
      <c r="F11234" s="291">
        <v>272000</v>
      </c>
      <c r="G11234" s="291">
        <v>337000</v>
      </c>
      <c r="H11234" s="291">
        <v>185000</v>
      </c>
      <c r="I11234" s="290">
        <v>1</v>
      </c>
      <c r="J11234" s="292">
        <v>5898</v>
      </c>
      <c r="K11234" s="290" t="s">
        <v>169</v>
      </c>
      <c r="L11234" s="291">
        <v>251000</v>
      </c>
      <c r="M11234" s="291">
        <v>321000</v>
      </c>
      <c r="N11234" s="291">
        <v>389000</v>
      </c>
      <c r="O11234" s="291">
        <v>482000</v>
      </c>
      <c r="P11234" s="291">
        <v>264000</v>
      </c>
      <c r="Q11234" s="293">
        <v>1</v>
      </c>
      <c r="R11234" s="294">
        <v>0</v>
      </c>
      <c r="S11234" s="290" t="s">
        <v>20434</v>
      </c>
      <c r="T11234" s="290" t="s">
        <v>5019</v>
      </c>
    </row>
    <row r="11235" spans="1:20" ht="14.4">
      <c r="A11235" s="290" t="s">
        <v>4891</v>
      </c>
      <c r="B11235" s="290" t="s">
        <v>303</v>
      </c>
      <c r="C11235" s="290" t="s">
        <v>21961</v>
      </c>
      <c r="D11235" s="291">
        <v>195000</v>
      </c>
      <c r="E11235" s="291">
        <v>249000</v>
      </c>
      <c r="F11235" s="291">
        <v>302000</v>
      </c>
      <c r="G11235" s="291">
        <v>374000</v>
      </c>
      <c r="H11235" s="291">
        <v>205000</v>
      </c>
      <c r="I11235" s="290">
        <v>1</v>
      </c>
      <c r="J11235" s="292">
        <v>713</v>
      </c>
      <c r="K11235" s="290" t="s">
        <v>186</v>
      </c>
      <c r="L11235" s="291">
        <v>251000</v>
      </c>
      <c r="M11235" s="291">
        <v>321000</v>
      </c>
      <c r="N11235" s="291">
        <v>389000</v>
      </c>
      <c r="O11235" s="291">
        <v>482000</v>
      </c>
      <c r="P11235" s="291">
        <v>264000</v>
      </c>
      <c r="Q11235" s="293">
        <v>1</v>
      </c>
      <c r="R11235" s="294">
        <v>0</v>
      </c>
      <c r="S11235" s="290" t="s">
        <v>20434</v>
      </c>
      <c r="T11235" s="290" t="s">
        <v>5022</v>
      </c>
    </row>
    <row r="11236" spans="1:20" ht="14.4">
      <c r="A11236" s="290" t="s">
        <v>4891</v>
      </c>
      <c r="B11236" s="290" t="s">
        <v>5024</v>
      </c>
      <c r="C11236" s="290" t="s">
        <v>21962</v>
      </c>
      <c r="D11236" s="291">
        <v>176000</v>
      </c>
      <c r="E11236" s="291">
        <v>225000</v>
      </c>
      <c r="F11236" s="291">
        <v>272000</v>
      </c>
      <c r="G11236" s="291">
        <v>337000</v>
      </c>
      <c r="H11236" s="291">
        <v>185000</v>
      </c>
      <c r="I11236" s="290">
        <v>1</v>
      </c>
      <c r="J11236" s="292">
        <v>5898</v>
      </c>
      <c r="K11236" s="290" t="s">
        <v>169</v>
      </c>
      <c r="L11236" s="291">
        <v>251000</v>
      </c>
      <c r="M11236" s="291">
        <v>321000</v>
      </c>
      <c r="N11236" s="291">
        <v>389000</v>
      </c>
      <c r="O11236" s="291">
        <v>482000</v>
      </c>
      <c r="P11236" s="291">
        <v>264000</v>
      </c>
      <c r="Q11236" s="293">
        <v>1</v>
      </c>
      <c r="R11236" s="294">
        <v>0</v>
      </c>
      <c r="S11236" s="290" t="s">
        <v>20434</v>
      </c>
      <c r="T11236" s="290" t="s">
        <v>5026</v>
      </c>
    </row>
    <row r="11237" spans="1:20" ht="14.4">
      <c r="A11237" s="290" t="s">
        <v>4891</v>
      </c>
      <c r="B11237" s="290" t="s">
        <v>718</v>
      </c>
      <c r="C11237" s="290" t="s">
        <v>21963</v>
      </c>
      <c r="D11237" s="291">
        <v>176000</v>
      </c>
      <c r="E11237" s="291">
        <v>225000</v>
      </c>
      <c r="F11237" s="291">
        <v>272000</v>
      </c>
      <c r="G11237" s="291">
        <v>337000</v>
      </c>
      <c r="H11237" s="291">
        <v>185000</v>
      </c>
      <c r="I11237" s="290">
        <v>1</v>
      </c>
      <c r="J11237" s="292">
        <v>5898</v>
      </c>
      <c r="K11237" s="290" t="s">
        <v>169</v>
      </c>
      <c r="L11237" s="291">
        <v>251000</v>
      </c>
      <c r="M11237" s="291">
        <v>321000</v>
      </c>
      <c r="N11237" s="291">
        <v>389000</v>
      </c>
      <c r="O11237" s="291">
        <v>482000</v>
      </c>
      <c r="P11237" s="291">
        <v>264000</v>
      </c>
      <c r="Q11237" s="293">
        <v>1</v>
      </c>
      <c r="R11237" s="294">
        <v>0</v>
      </c>
      <c r="S11237" s="290" t="s">
        <v>20434</v>
      </c>
      <c r="T11237" s="290" t="s">
        <v>5029</v>
      </c>
    </row>
    <row r="11238" spans="1:20" ht="14.4">
      <c r="A11238" s="290" t="s">
        <v>4891</v>
      </c>
      <c r="B11238" s="290" t="s">
        <v>311</v>
      </c>
      <c r="C11238" s="290" t="s">
        <v>21964</v>
      </c>
      <c r="D11238" s="291">
        <v>179000</v>
      </c>
      <c r="E11238" s="291">
        <v>229000</v>
      </c>
      <c r="F11238" s="291">
        <v>278000</v>
      </c>
      <c r="G11238" s="291">
        <v>344000</v>
      </c>
      <c r="H11238" s="291">
        <v>188500</v>
      </c>
      <c r="I11238" s="290">
        <v>2</v>
      </c>
      <c r="J11238" s="292">
        <v>701</v>
      </c>
      <c r="K11238" s="290" t="s">
        <v>186</v>
      </c>
      <c r="L11238" s="291">
        <v>251000</v>
      </c>
      <c r="M11238" s="291">
        <v>321000</v>
      </c>
      <c r="N11238" s="291">
        <v>389000</v>
      </c>
      <c r="O11238" s="291">
        <v>482000</v>
      </c>
      <c r="P11238" s="291">
        <v>264000</v>
      </c>
      <c r="Q11238" s="293">
        <v>1</v>
      </c>
      <c r="R11238" s="294">
        <v>0</v>
      </c>
      <c r="S11238" s="290" t="s">
        <v>20434</v>
      </c>
      <c r="T11238" s="290" t="s">
        <v>5032</v>
      </c>
    </row>
    <row r="11239" spans="1:20" ht="14.4">
      <c r="A11239" s="290" t="s">
        <v>4891</v>
      </c>
      <c r="B11239" s="290" t="s">
        <v>317</v>
      </c>
      <c r="C11239" s="290" t="s">
        <v>21965</v>
      </c>
      <c r="D11239" s="291">
        <v>253000</v>
      </c>
      <c r="E11239" s="291">
        <v>323000</v>
      </c>
      <c r="F11239" s="291">
        <v>392000</v>
      </c>
      <c r="G11239" s="291">
        <v>485000</v>
      </c>
      <c r="H11239" s="291">
        <v>266000</v>
      </c>
      <c r="I11239" s="290">
        <v>1</v>
      </c>
      <c r="J11239" s="292">
        <v>548</v>
      </c>
      <c r="K11239" s="290" t="s">
        <v>186</v>
      </c>
      <c r="L11239" s="291">
        <v>272000</v>
      </c>
      <c r="M11239" s="291">
        <v>348000</v>
      </c>
      <c r="N11239" s="291">
        <v>421000</v>
      </c>
      <c r="O11239" s="291">
        <v>522000</v>
      </c>
      <c r="P11239" s="291">
        <v>286000</v>
      </c>
      <c r="Q11239" s="293">
        <v>1</v>
      </c>
      <c r="R11239" s="294">
        <v>100</v>
      </c>
      <c r="S11239" s="290" t="s">
        <v>186</v>
      </c>
      <c r="T11239" s="290" t="s">
        <v>4942</v>
      </c>
    </row>
    <row r="11240" spans="1:20" ht="14.4">
      <c r="A11240" s="290" t="s">
        <v>4891</v>
      </c>
      <c r="B11240" s="290" t="s">
        <v>323</v>
      </c>
      <c r="C11240" s="290" t="s">
        <v>21966</v>
      </c>
      <c r="D11240" s="291">
        <v>176000</v>
      </c>
      <c r="E11240" s="291">
        <v>225000</v>
      </c>
      <c r="F11240" s="291">
        <v>272000</v>
      </c>
      <c r="G11240" s="291">
        <v>337000</v>
      </c>
      <c r="H11240" s="291">
        <v>185000</v>
      </c>
      <c r="I11240" s="290">
        <v>1</v>
      </c>
      <c r="J11240" s="292">
        <v>5898</v>
      </c>
      <c r="K11240" s="290" t="s">
        <v>169</v>
      </c>
      <c r="L11240" s="291">
        <v>251000</v>
      </c>
      <c r="M11240" s="291">
        <v>321000</v>
      </c>
      <c r="N11240" s="291">
        <v>389000</v>
      </c>
      <c r="O11240" s="291">
        <v>482000</v>
      </c>
      <c r="P11240" s="291">
        <v>264000</v>
      </c>
      <c r="Q11240" s="293">
        <v>1</v>
      </c>
      <c r="R11240" s="294">
        <v>0</v>
      </c>
      <c r="S11240" s="290" t="s">
        <v>20434</v>
      </c>
      <c r="T11240" s="290" t="s">
        <v>5036</v>
      </c>
    </row>
    <row r="11241" spans="1:20" ht="14.4">
      <c r="A11241" s="290" t="s">
        <v>4891</v>
      </c>
      <c r="B11241" s="290" t="s">
        <v>327</v>
      </c>
      <c r="C11241" s="290" t="s">
        <v>21967</v>
      </c>
      <c r="D11241" s="291">
        <v>185000</v>
      </c>
      <c r="E11241" s="291">
        <v>237000</v>
      </c>
      <c r="F11241" s="291">
        <v>287000</v>
      </c>
      <c r="G11241" s="291">
        <v>356000</v>
      </c>
      <c r="H11241" s="291">
        <v>195000</v>
      </c>
      <c r="I11241" s="290">
        <v>5</v>
      </c>
      <c r="J11241" s="292">
        <v>686</v>
      </c>
      <c r="K11241" s="290" t="s">
        <v>186</v>
      </c>
      <c r="L11241" s="291">
        <v>251000</v>
      </c>
      <c r="M11241" s="291">
        <v>321000</v>
      </c>
      <c r="N11241" s="291">
        <v>389000</v>
      </c>
      <c r="O11241" s="291">
        <v>482000</v>
      </c>
      <c r="P11241" s="291">
        <v>264000</v>
      </c>
      <c r="Q11241" s="293">
        <v>1</v>
      </c>
      <c r="R11241" s="294">
        <v>0</v>
      </c>
      <c r="S11241" s="290" t="s">
        <v>20434</v>
      </c>
      <c r="T11241" s="290" t="s">
        <v>5039</v>
      </c>
    </row>
    <row r="11242" spans="1:20" ht="14.4">
      <c r="A11242" s="290" t="s">
        <v>4891</v>
      </c>
      <c r="B11242" s="290" t="s">
        <v>335</v>
      </c>
      <c r="C11242" s="290" t="s">
        <v>21968</v>
      </c>
      <c r="D11242" s="291">
        <v>176000</v>
      </c>
      <c r="E11242" s="291">
        <v>225000</v>
      </c>
      <c r="F11242" s="291">
        <v>272000</v>
      </c>
      <c r="G11242" s="291">
        <v>337000</v>
      </c>
      <c r="H11242" s="291">
        <v>185000</v>
      </c>
      <c r="I11242" s="290">
        <v>1</v>
      </c>
      <c r="J11242" s="292">
        <v>5898</v>
      </c>
      <c r="K11242" s="290" t="s">
        <v>169</v>
      </c>
      <c r="L11242" s="291">
        <v>251000</v>
      </c>
      <c r="M11242" s="291">
        <v>321000</v>
      </c>
      <c r="N11242" s="291">
        <v>389000</v>
      </c>
      <c r="O11242" s="291">
        <v>482000</v>
      </c>
      <c r="P11242" s="291">
        <v>264000</v>
      </c>
      <c r="Q11242" s="293">
        <v>1</v>
      </c>
      <c r="R11242" s="294">
        <v>0</v>
      </c>
      <c r="S11242" s="290" t="s">
        <v>20434</v>
      </c>
      <c r="T11242" s="290" t="s">
        <v>5042</v>
      </c>
    </row>
    <row r="11243" spans="1:20" ht="14.4">
      <c r="A11243" s="290" t="s">
        <v>4891</v>
      </c>
      <c r="B11243" s="290" t="s">
        <v>339</v>
      </c>
      <c r="C11243" s="290" t="s">
        <v>21969</v>
      </c>
      <c r="D11243" s="291">
        <v>176000</v>
      </c>
      <c r="E11243" s="291">
        <v>225000</v>
      </c>
      <c r="F11243" s="291">
        <v>272000</v>
      </c>
      <c r="G11243" s="291">
        <v>337000</v>
      </c>
      <c r="H11243" s="291">
        <v>185000</v>
      </c>
      <c r="I11243" s="290">
        <v>1</v>
      </c>
      <c r="J11243" s="292">
        <v>5898</v>
      </c>
      <c r="K11243" s="290" t="s">
        <v>169</v>
      </c>
      <c r="L11243" s="291">
        <v>251000</v>
      </c>
      <c r="M11243" s="291">
        <v>321000</v>
      </c>
      <c r="N11243" s="291">
        <v>389000</v>
      </c>
      <c r="O11243" s="291">
        <v>482000</v>
      </c>
      <c r="P11243" s="291">
        <v>264000</v>
      </c>
      <c r="Q11243" s="293">
        <v>1</v>
      </c>
      <c r="R11243" s="294">
        <v>0</v>
      </c>
      <c r="S11243" s="290" t="s">
        <v>20434</v>
      </c>
      <c r="T11243" s="290" t="s">
        <v>5045</v>
      </c>
    </row>
    <row r="11244" spans="1:20" ht="14.4">
      <c r="A11244" s="290" t="s">
        <v>4891</v>
      </c>
      <c r="B11244" s="290" t="s">
        <v>5047</v>
      </c>
      <c r="C11244" s="290" t="s">
        <v>21970</v>
      </c>
      <c r="D11244" s="291">
        <v>176000</v>
      </c>
      <c r="E11244" s="291">
        <v>225000</v>
      </c>
      <c r="F11244" s="291">
        <v>272000</v>
      </c>
      <c r="G11244" s="291">
        <v>337000</v>
      </c>
      <c r="H11244" s="291">
        <v>185000</v>
      </c>
      <c r="I11244" s="290">
        <v>1</v>
      </c>
      <c r="J11244" s="292">
        <v>5898</v>
      </c>
      <c r="K11244" s="290" t="s">
        <v>169</v>
      </c>
      <c r="L11244" s="291">
        <v>251000</v>
      </c>
      <c r="M11244" s="291">
        <v>321000</v>
      </c>
      <c r="N11244" s="291">
        <v>389000</v>
      </c>
      <c r="O11244" s="291">
        <v>482000</v>
      </c>
      <c r="P11244" s="291">
        <v>264000</v>
      </c>
      <c r="Q11244" s="293">
        <v>1</v>
      </c>
      <c r="R11244" s="294">
        <v>0</v>
      </c>
      <c r="S11244" s="290" t="s">
        <v>20434</v>
      </c>
      <c r="T11244" s="290" t="s">
        <v>5049</v>
      </c>
    </row>
    <row r="11245" spans="1:20" ht="14.4">
      <c r="A11245" s="290" t="s">
        <v>4891</v>
      </c>
      <c r="B11245" s="290" t="s">
        <v>752</v>
      </c>
      <c r="C11245" s="290" t="s">
        <v>21971</v>
      </c>
      <c r="D11245" s="291">
        <v>176000</v>
      </c>
      <c r="E11245" s="291">
        <v>225000</v>
      </c>
      <c r="F11245" s="291">
        <v>272000</v>
      </c>
      <c r="G11245" s="291">
        <v>337000</v>
      </c>
      <c r="H11245" s="291">
        <v>185000</v>
      </c>
      <c r="I11245" s="290">
        <v>1</v>
      </c>
      <c r="J11245" s="292">
        <v>5898</v>
      </c>
      <c r="K11245" s="290" t="s">
        <v>169</v>
      </c>
      <c r="L11245" s="291">
        <v>251000</v>
      </c>
      <c r="M11245" s="291">
        <v>321000</v>
      </c>
      <c r="N11245" s="291">
        <v>389000</v>
      </c>
      <c r="O11245" s="291">
        <v>482000</v>
      </c>
      <c r="P11245" s="291">
        <v>264000</v>
      </c>
      <c r="Q11245" s="293">
        <v>1</v>
      </c>
      <c r="R11245" s="294">
        <v>0</v>
      </c>
      <c r="S11245" s="290" t="s">
        <v>20434</v>
      </c>
      <c r="T11245" s="290" t="s">
        <v>5052</v>
      </c>
    </row>
    <row r="11246" spans="1:20" ht="14.4">
      <c r="A11246" s="290" t="s">
        <v>4891</v>
      </c>
      <c r="B11246" s="290" t="s">
        <v>5054</v>
      </c>
      <c r="C11246" s="290" t="s">
        <v>21972</v>
      </c>
      <c r="D11246" s="291">
        <v>176000</v>
      </c>
      <c r="E11246" s="291">
        <v>225000</v>
      </c>
      <c r="F11246" s="291">
        <v>272000</v>
      </c>
      <c r="G11246" s="291">
        <v>337000</v>
      </c>
      <c r="H11246" s="291">
        <v>185000</v>
      </c>
      <c r="I11246" s="290">
        <v>1</v>
      </c>
      <c r="J11246" s="292">
        <v>5898</v>
      </c>
      <c r="K11246" s="290" t="s">
        <v>169</v>
      </c>
      <c r="L11246" s="291">
        <v>251000</v>
      </c>
      <c r="M11246" s="291">
        <v>321000</v>
      </c>
      <c r="N11246" s="291">
        <v>389000</v>
      </c>
      <c r="O11246" s="291">
        <v>482000</v>
      </c>
      <c r="P11246" s="291">
        <v>264000</v>
      </c>
      <c r="Q11246" s="293">
        <v>1</v>
      </c>
      <c r="R11246" s="294">
        <v>0</v>
      </c>
      <c r="S11246" s="290" t="s">
        <v>20434</v>
      </c>
      <c r="T11246" s="290" t="s">
        <v>5056</v>
      </c>
    </row>
    <row r="11247" spans="1:20" ht="14.4">
      <c r="A11247" s="290" t="s">
        <v>4891</v>
      </c>
      <c r="B11247" s="290" t="s">
        <v>5058</v>
      </c>
      <c r="C11247" s="290" t="s">
        <v>21973</v>
      </c>
      <c r="D11247" s="291">
        <v>239000</v>
      </c>
      <c r="E11247" s="291">
        <v>306000</v>
      </c>
      <c r="F11247" s="291">
        <v>371000</v>
      </c>
      <c r="G11247" s="291">
        <v>460000</v>
      </c>
      <c r="H11247" s="291">
        <v>252000</v>
      </c>
      <c r="I11247" s="290">
        <v>2</v>
      </c>
      <c r="J11247" s="292">
        <v>555</v>
      </c>
      <c r="K11247" s="290" t="s">
        <v>186</v>
      </c>
      <c r="L11247" s="291">
        <v>251000</v>
      </c>
      <c r="M11247" s="291">
        <v>321000</v>
      </c>
      <c r="N11247" s="291">
        <v>389000</v>
      </c>
      <c r="O11247" s="291">
        <v>482000</v>
      </c>
      <c r="P11247" s="291">
        <v>264000</v>
      </c>
      <c r="Q11247" s="293">
        <v>1</v>
      </c>
      <c r="R11247" s="294">
        <v>0</v>
      </c>
      <c r="S11247" s="290" t="s">
        <v>20434</v>
      </c>
      <c r="T11247" s="290" t="s">
        <v>5060</v>
      </c>
    </row>
    <row r="11248" spans="1:20" ht="14.4">
      <c r="A11248" s="290" t="s">
        <v>4891</v>
      </c>
      <c r="B11248" s="290" t="s">
        <v>5062</v>
      </c>
      <c r="C11248" s="290" t="s">
        <v>21974</v>
      </c>
      <c r="D11248" s="291">
        <v>176000</v>
      </c>
      <c r="E11248" s="291">
        <v>225000</v>
      </c>
      <c r="F11248" s="291">
        <v>272000</v>
      </c>
      <c r="G11248" s="291">
        <v>337000</v>
      </c>
      <c r="H11248" s="291">
        <v>185000</v>
      </c>
      <c r="I11248" s="290">
        <v>1</v>
      </c>
      <c r="J11248" s="292">
        <v>5898</v>
      </c>
      <c r="K11248" s="290" t="s">
        <v>169</v>
      </c>
      <c r="L11248" s="291">
        <v>251000</v>
      </c>
      <c r="M11248" s="291">
        <v>321000</v>
      </c>
      <c r="N11248" s="291">
        <v>389000</v>
      </c>
      <c r="O11248" s="291">
        <v>482000</v>
      </c>
      <c r="P11248" s="291">
        <v>264000</v>
      </c>
      <c r="Q11248" s="293">
        <v>1</v>
      </c>
      <c r="R11248" s="294">
        <v>0</v>
      </c>
      <c r="S11248" s="290" t="s">
        <v>20434</v>
      </c>
      <c r="T11248" s="290" t="s">
        <v>5064</v>
      </c>
    </row>
    <row r="11249" spans="1:20" ht="14.4">
      <c r="A11249" s="290" t="s">
        <v>4891</v>
      </c>
      <c r="B11249" s="290" t="s">
        <v>5066</v>
      </c>
      <c r="C11249" s="290" t="s">
        <v>21975</v>
      </c>
      <c r="D11249" s="291">
        <v>181000</v>
      </c>
      <c r="E11249" s="291">
        <v>231000</v>
      </c>
      <c r="F11249" s="291">
        <v>280000</v>
      </c>
      <c r="G11249" s="291">
        <v>347000</v>
      </c>
      <c r="H11249" s="291">
        <v>190000</v>
      </c>
      <c r="I11249" s="290">
        <v>2</v>
      </c>
      <c r="J11249" s="292">
        <v>724</v>
      </c>
      <c r="K11249" s="290" t="s">
        <v>186</v>
      </c>
      <c r="L11249" s="291">
        <v>251000</v>
      </c>
      <c r="M11249" s="291">
        <v>321000</v>
      </c>
      <c r="N11249" s="291">
        <v>389000</v>
      </c>
      <c r="O11249" s="291">
        <v>482000</v>
      </c>
      <c r="P11249" s="291">
        <v>264000</v>
      </c>
      <c r="Q11249" s="293">
        <v>1</v>
      </c>
      <c r="R11249" s="294">
        <v>0</v>
      </c>
      <c r="S11249" s="290" t="s">
        <v>20434</v>
      </c>
      <c r="T11249" s="290" t="s">
        <v>5068</v>
      </c>
    </row>
    <row r="11250" spans="1:20" ht="14.4">
      <c r="A11250" s="290" t="s">
        <v>4891</v>
      </c>
      <c r="B11250" s="290" t="s">
        <v>343</v>
      </c>
      <c r="C11250" s="290" t="s">
        <v>21976</v>
      </c>
      <c r="D11250" s="291">
        <v>204000</v>
      </c>
      <c r="E11250" s="291">
        <v>261000</v>
      </c>
      <c r="F11250" s="291">
        <v>316000</v>
      </c>
      <c r="G11250" s="291">
        <v>391000</v>
      </c>
      <c r="H11250" s="291">
        <v>214596.5</v>
      </c>
      <c r="I11250" s="290">
        <v>1</v>
      </c>
      <c r="J11250" s="292">
        <v>994</v>
      </c>
      <c r="K11250" s="290" t="s">
        <v>163</v>
      </c>
      <c r="L11250" s="291">
        <v>251000</v>
      </c>
      <c r="M11250" s="291">
        <v>321000</v>
      </c>
      <c r="N11250" s="291">
        <v>389000</v>
      </c>
      <c r="O11250" s="291">
        <v>482000</v>
      </c>
      <c r="P11250" s="291">
        <v>264000</v>
      </c>
      <c r="Q11250" s="293">
        <v>1</v>
      </c>
      <c r="R11250" s="294">
        <v>0</v>
      </c>
      <c r="S11250" s="290" t="s">
        <v>20434</v>
      </c>
      <c r="T11250" s="290" t="s">
        <v>4950</v>
      </c>
    </row>
    <row r="11251" spans="1:20" ht="14.4">
      <c r="A11251" s="290" t="s">
        <v>4891</v>
      </c>
      <c r="B11251" s="290" t="s">
        <v>351</v>
      </c>
      <c r="C11251" s="290" t="s">
        <v>21977</v>
      </c>
      <c r="D11251" s="291">
        <v>176000</v>
      </c>
      <c r="E11251" s="291">
        <v>225000</v>
      </c>
      <c r="F11251" s="291">
        <v>272000</v>
      </c>
      <c r="G11251" s="291">
        <v>337000</v>
      </c>
      <c r="H11251" s="291">
        <v>185000</v>
      </c>
      <c r="I11251" s="290">
        <v>1</v>
      </c>
      <c r="J11251" s="292">
        <v>5898</v>
      </c>
      <c r="K11251" s="290" t="s">
        <v>169</v>
      </c>
      <c r="L11251" s="291">
        <v>251000</v>
      </c>
      <c r="M11251" s="291">
        <v>321000</v>
      </c>
      <c r="N11251" s="291">
        <v>389000</v>
      </c>
      <c r="O11251" s="291">
        <v>482000</v>
      </c>
      <c r="P11251" s="291">
        <v>264000</v>
      </c>
      <c r="Q11251" s="293">
        <v>1</v>
      </c>
      <c r="R11251" s="294">
        <v>0</v>
      </c>
      <c r="S11251" s="290" t="s">
        <v>20434</v>
      </c>
      <c r="T11251" s="290" t="s">
        <v>5072</v>
      </c>
    </row>
    <row r="11252" spans="1:20" ht="14.4">
      <c r="A11252" s="290" t="s">
        <v>4891</v>
      </c>
      <c r="B11252" s="290" t="s">
        <v>5074</v>
      </c>
      <c r="C11252" s="290" t="s">
        <v>21978</v>
      </c>
      <c r="D11252" s="291">
        <v>176000</v>
      </c>
      <c r="E11252" s="291">
        <v>225000</v>
      </c>
      <c r="F11252" s="291">
        <v>272000</v>
      </c>
      <c r="G11252" s="291">
        <v>337000</v>
      </c>
      <c r="H11252" s="291">
        <v>185000</v>
      </c>
      <c r="I11252" s="290">
        <v>1</v>
      </c>
      <c r="J11252" s="292">
        <v>5898</v>
      </c>
      <c r="K11252" s="290" t="s">
        <v>169</v>
      </c>
      <c r="L11252" s="291">
        <v>251000</v>
      </c>
      <c r="M11252" s="291">
        <v>321000</v>
      </c>
      <c r="N11252" s="291">
        <v>389000</v>
      </c>
      <c r="O11252" s="291">
        <v>482000</v>
      </c>
      <c r="P11252" s="291">
        <v>264000</v>
      </c>
      <c r="Q11252" s="293">
        <v>1</v>
      </c>
      <c r="R11252" s="294">
        <v>0</v>
      </c>
      <c r="S11252" s="290" t="s">
        <v>20434</v>
      </c>
      <c r="T11252" s="290" t="s">
        <v>5076</v>
      </c>
    </row>
    <row r="11253" spans="1:20" ht="14.4">
      <c r="A11253" s="290" t="s">
        <v>4891</v>
      </c>
      <c r="B11253" s="290" t="s">
        <v>5078</v>
      </c>
      <c r="C11253" s="290" t="s">
        <v>21979</v>
      </c>
      <c r="D11253" s="291">
        <v>176000</v>
      </c>
      <c r="E11253" s="291">
        <v>225000</v>
      </c>
      <c r="F11253" s="291">
        <v>272000</v>
      </c>
      <c r="G11253" s="291">
        <v>337000</v>
      </c>
      <c r="H11253" s="291">
        <v>185000</v>
      </c>
      <c r="I11253" s="290">
        <v>1</v>
      </c>
      <c r="J11253" s="292">
        <v>5898</v>
      </c>
      <c r="K11253" s="290" t="s">
        <v>169</v>
      </c>
      <c r="L11253" s="291">
        <v>251000</v>
      </c>
      <c r="M11253" s="291">
        <v>321000</v>
      </c>
      <c r="N11253" s="291">
        <v>389000</v>
      </c>
      <c r="O11253" s="291">
        <v>482000</v>
      </c>
      <c r="P11253" s="291">
        <v>264000</v>
      </c>
      <c r="Q11253" s="293">
        <v>1</v>
      </c>
      <c r="R11253" s="294">
        <v>0</v>
      </c>
      <c r="S11253" s="290" t="s">
        <v>20434</v>
      </c>
      <c r="T11253" s="290" t="s">
        <v>5080</v>
      </c>
    </row>
    <row r="11254" spans="1:20" ht="14.4">
      <c r="A11254" s="290" t="s">
        <v>4891</v>
      </c>
      <c r="B11254" s="290" t="s">
        <v>1913</v>
      </c>
      <c r="C11254" s="290" t="s">
        <v>21980</v>
      </c>
      <c r="D11254" s="291">
        <v>176000</v>
      </c>
      <c r="E11254" s="291">
        <v>225000</v>
      </c>
      <c r="F11254" s="291">
        <v>272000</v>
      </c>
      <c r="G11254" s="291">
        <v>337000</v>
      </c>
      <c r="H11254" s="291">
        <v>185000</v>
      </c>
      <c r="I11254" s="290">
        <v>1</v>
      </c>
      <c r="J11254" s="292">
        <v>5898</v>
      </c>
      <c r="K11254" s="290" t="s">
        <v>169</v>
      </c>
      <c r="L11254" s="291">
        <v>251000</v>
      </c>
      <c r="M11254" s="291">
        <v>321000</v>
      </c>
      <c r="N11254" s="291">
        <v>389000</v>
      </c>
      <c r="O11254" s="291">
        <v>482000</v>
      </c>
      <c r="P11254" s="291">
        <v>264000</v>
      </c>
      <c r="Q11254" s="293">
        <v>1</v>
      </c>
      <c r="R11254" s="294">
        <v>0</v>
      </c>
      <c r="S11254" s="290" t="s">
        <v>20434</v>
      </c>
      <c r="T11254" s="290" t="s">
        <v>5083</v>
      </c>
    </row>
    <row r="11255" spans="1:20" ht="14.4">
      <c r="A11255" s="290" t="s">
        <v>4891</v>
      </c>
      <c r="B11255" s="290" t="s">
        <v>5085</v>
      </c>
      <c r="C11255" s="290" t="s">
        <v>21981</v>
      </c>
      <c r="D11255" s="291">
        <v>220000</v>
      </c>
      <c r="E11255" s="291">
        <v>282000</v>
      </c>
      <c r="F11255" s="291">
        <v>342000</v>
      </c>
      <c r="G11255" s="291">
        <v>423000</v>
      </c>
      <c r="H11255" s="291">
        <v>232000</v>
      </c>
      <c r="I11255" s="290">
        <v>1</v>
      </c>
      <c r="J11255" s="292">
        <v>1292</v>
      </c>
      <c r="K11255" s="290" t="s">
        <v>186</v>
      </c>
      <c r="L11255" s="291">
        <v>254000</v>
      </c>
      <c r="M11255" s="291">
        <v>325000</v>
      </c>
      <c r="N11255" s="291">
        <v>394000</v>
      </c>
      <c r="O11255" s="291">
        <v>488000</v>
      </c>
      <c r="P11255" s="291">
        <v>267431</v>
      </c>
      <c r="Q11255" s="293">
        <v>1</v>
      </c>
      <c r="R11255" s="294">
        <v>257</v>
      </c>
      <c r="S11255" s="290" t="s">
        <v>163</v>
      </c>
      <c r="T11255" s="290" t="s">
        <v>4942</v>
      </c>
    </row>
    <row r="11256" spans="1:20" ht="14.4">
      <c r="A11256" s="290" t="s">
        <v>4891</v>
      </c>
      <c r="B11256" s="290" t="s">
        <v>795</v>
      </c>
      <c r="C11256" s="290" t="s">
        <v>21982</v>
      </c>
      <c r="D11256" s="291">
        <v>176000</v>
      </c>
      <c r="E11256" s="291">
        <v>225000</v>
      </c>
      <c r="F11256" s="291">
        <v>272000</v>
      </c>
      <c r="G11256" s="291">
        <v>337000</v>
      </c>
      <c r="H11256" s="291">
        <v>185000</v>
      </c>
      <c r="I11256" s="290">
        <v>1</v>
      </c>
      <c r="J11256" s="292">
        <v>5898</v>
      </c>
      <c r="K11256" s="290" t="s">
        <v>169</v>
      </c>
      <c r="L11256" s="291">
        <v>251000</v>
      </c>
      <c r="M11256" s="291">
        <v>321000</v>
      </c>
      <c r="N11256" s="291">
        <v>389000</v>
      </c>
      <c r="O11256" s="291">
        <v>482000</v>
      </c>
      <c r="P11256" s="291">
        <v>264000</v>
      </c>
      <c r="Q11256" s="293">
        <v>1</v>
      </c>
      <c r="R11256" s="294">
        <v>0</v>
      </c>
      <c r="S11256" s="290" t="s">
        <v>20434</v>
      </c>
      <c r="T11256" s="290" t="s">
        <v>5088</v>
      </c>
    </row>
    <row r="11257" spans="1:20" ht="14.4">
      <c r="A11257" s="290" t="s">
        <v>4891</v>
      </c>
      <c r="B11257" s="290" t="s">
        <v>5090</v>
      </c>
      <c r="C11257" s="290" t="s">
        <v>21983</v>
      </c>
      <c r="D11257" s="291">
        <v>176000</v>
      </c>
      <c r="E11257" s="291">
        <v>225000</v>
      </c>
      <c r="F11257" s="291">
        <v>272000</v>
      </c>
      <c r="G11257" s="291">
        <v>337000</v>
      </c>
      <c r="H11257" s="291">
        <v>185000</v>
      </c>
      <c r="I11257" s="290">
        <v>1</v>
      </c>
      <c r="J11257" s="292">
        <v>5898</v>
      </c>
      <c r="K11257" s="290" t="s">
        <v>169</v>
      </c>
      <c r="L11257" s="291">
        <v>251000</v>
      </c>
      <c r="M11257" s="291">
        <v>321000</v>
      </c>
      <c r="N11257" s="291">
        <v>389000</v>
      </c>
      <c r="O11257" s="291">
        <v>482000</v>
      </c>
      <c r="P11257" s="291">
        <v>264000</v>
      </c>
      <c r="Q11257" s="293">
        <v>1</v>
      </c>
      <c r="R11257" s="294">
        <v>0</v>
      </c>
      <c r="S11257" s="290" t="s">
        <v>20434</v>
      </c>
      <c r="T11257" s="290" t="s">
        <v>5092</v>
      </c>
    </row>
    <row r="11258" spans="1:20" ht="14.4">
      <c r="A11258" s="290" t="s">
        <v>4891</v>
      </c>
      <c r="B11258" s="290" t="s">
        <v>3850</v>
      </c>
      <c r="C11258" s="290" t="s">
        <v>21984</v>
      </c>
      <c r="D11258" s="291">
        <v>176000</v>
      </c>
      <c r="E11258" s="291">
        <v>225000</v>
      </c>
      <c r="F11258" s="291">
        <v>272000</v>
      </c>
      <c r="G11258" s="291">
        <v>337000</v>
      </c>
      <c r="H11258" s="291">
        <v>185000</v>
      </c>
      <c r="I11258" s="290">
        <v>1</v>
      </c>
      <c r="J11258" s="292">
        <v>5898</v>
      </c>
      <c r="K11258" s="290" t="s">
        <v>169</v>
      </c>
      <c r="L11258" s="291">
        <v>251000</v>
      </c>
      <c r="M11258" s="291">
        <v>321000</v>
      </c>
      <c r="N11258" s="291">
        <v>389000</v>
      </c>
      <c r="O11258" s="291">
        <v>482000</v>
      </c>
      <c r="P11258" s="291">
        <v>264000</v>
      </c>
      <c r="Q11258" s="293">
        <v>1</v>
      </c>
      <c r="R11258" s="294">
        <v>0</v>
      </c>
      <c r="S11258" s="290" t="s">
        <v>20434</v>
      </c>
      <c r="T11258" s="290" t="s">
        <v>5095</v>
      </c>
    </row>
    <row r="11259" spans="1:20" ht="14.4">
      <c r="A11259" s="290" t="s">
        <v>4891</v>
      </c>
      <c r="B11259" s="290" t="s">
        <v>3469</v>
      </c>
      <c r="C11259" s="290" t="s">
        <v>21985</v>
      </c>
      <c r="D11259" s="291">
        <v>176000</v>
      </c>
      <c r="E11259" s="291">
        <v>225000</v>
      </c>
      <c r="F11259" s="291">
        <v>272000</v>
      </c>
      <c r="G11259" s="291">
        <v>337000</v>
      </c>
      <c r="H11259" s="291">
        <v>185000</v>
      </c>
      <c r="I11259" s="290">
        <v>1</v>
      </c>
      <c r="J11259" s="292">
        <v>5898</v>
      </c>
      <c r="K11259" s="290" t="s">
        <v>169</v>
      </c>
      <c r="L11259" s="291">
        <v>251000</v>
      </c>
      <c r="M11259" s="291">
        <v>321000</v>
      </c>
      <c r="N11259" s="291">
        <v>389000</v>
      </c>
      <c r="O11259" s="291">
        <v>482000</v>
      </c>
      <c r="P11259" s="291">
        <v>264000</v>
      </c>
      <c r="Q11259" s="293">
        <v>1</v>
      </c>
      <c r="R11259" s="294">
        <v>0</v>
      </c>
      <c r="S11259" s="290" t="s">
        <v>20434</v>
      </c>
      <c r="T11259" s="290" t="s">
        <v>5098</v>
      </c>
    </row>
    <row r="11260" spans="1:20" ht="14.4">
      <c r="A11260" s="290" t="s">
        <v>4891</v>
      </c>
      <c r="B11260" s="290" t="s">
        <v>813</v>
      </c>
      <c r="C11260" s="290" t="s">
        <v>21986</v>
      </c>
      <c r="D11260" s="291">
        <v>176000</v>
      </c>
      <c r="E11260" s="291">
        <v>225000</v>
      </c>
      <c r="F11260" s="291">
        <v>272000</v>
      </c>
      <c r="G11260" s="291">
        <v>337000</v>
      </c>
      <c r="H11260" s="291">
        <v>185000</v>
      </c>
      <c r="I11260" s="290">
        <v>1</v>
      </c>
      <c r="J11260" s="292">
        <v>5898</v>
      </c>
      <c r="K11260" s="290" t="s">
        <v>169</v>
      </c>
      <c r="L11260" s="291">
        <v>251000</v>
      </c>
      <c r="M11260" s="291">
        <v>321000</v>
      </c>
      <c r="N11260" s="291">
        <v>389000</v>
      </c>
      <c r="O11260" s="291">
        <v>482000</v>
      </c>
      <c r="P11260" s="291">
        <v>264000</v>
      </c>
      <c r="Q11260" s="293">
        <v>1</v>
      </c>
      <c r="R11260" s="294">
        <v>0</v>
      </c>
      <c r="S11260" s="290" t="s">
        <v>20434</v>
      </c>
      <c r="T11260" s="290" t="s">
        <v>20477</v>
      </c>
    </row>
    <row r="11261" spans="1:20" ht="14.4">
      <c r="A11261" s="290" t="s">
        <v>4891</v>
      </c>
      <c r="B11261" s="290" t="s">
        <v>5103</v>
      </c>
      <c r="C11261" s="290" t="s">
        <v>21987</v>
      </c>
      <c r="D11261" s="291">
        <v>176000</v>
      </c>
      <c r="E11261" s="291">
        <v>225000</v>
      </c>
      <c r="F11261" s="291">
        <v>272000</v>
      </c>
      <c r="G11261" s="291">
        <v>337000</v>
      </c>
      <c r="H11261" s="291">
        <v>185000</v>
      </c>
      <c r="I11261" s="290">
        <v>1</v>
      </c>
      <c r="J11261" s="292">
        <v>5898</v>
      </c>
      <c r="K11261" s="290" t="s">
        <v>169</v>
      </c>
      <c r="L11261" s="291">
        <v>251000</v>
      </c>
      <c r="M11261" s="291">
        <v>321000</v>
      </c>
      <c r="N11261" s="291">
        <v>389000</v>
      </c>
      <c r="O11261" s="291">
        <v>482000</v>
      </c>
      <c r="P11261" s="291">
        <v>264000</v>
      </c>
      <c r="Q11261" s="293">
        <v>1</v>
      </c>
      <c r="R11261" s="294">
        <v>0</v>
      </c>
      <c r="S11261" s="290" t="s">
        <v>20434</v>
      </c>
      <c r="T11261" s="290" t="s">
        <v>5105</v>
      </c>
    </row>
    <row r="11262" spans="1:20" ht="14.4">
      <c r="A11262" s="290" t="s">
        <v>4891</v>
      </c>
      <c r="B11262" s="290" t="s">
        <v>5107</v>
      </c>
      <c r="C11262" s="290" t="s">
        <v>21988</v>
      </c>
      <c r="D11262" s="291">
        <v>176000</v>
      </c>
      <c r="E11262" s="291">
        <v>225000</v>
      </c>
      <c r="F11262" s="291">
        <v>272000</v>
      </c>
      <c r="G11262" s="291">
        <v>337000</v>
      </c>
      <c r="H11262" s="291">
        <v>185000</v>
      </c>
      <c r="I11262" s="290">
        <v>1</v>
      </c>
      <c r="J11262" s="292">
        <v>5898</v>
      </c>
      <c r="K11262" s="290" t="s">
        <v>169</v>
      </c>
      <c r="L11262" s="291">
        <v>251000</v>
      </c>
      <c r="M11262" s="291">
        <v>321000</v>
      </c>
      <c r="N11262" s="291">
        <v>389000</v>
      </c>
      <c r="O11262" s="291">
        <v>482000</v>
      </c>
      <c r="P11262" s="291">
        <v>264000</v>
      </c>
      <c r="Q11262" s="293">
        <v>1</v>
      </c>
      <c r="R11262" s="294">
        <v>0</v>
      </c>
      <c r="S11262" s="290" t="s">
        <v>20434</v>
      </c>
      <c r="T11262" s="290" t="s">
        <v>5109</v>
      </c>
    </row>
    <row r="11263" spans="1:20" ht="14.4">
      <c r="A11263" s="290" t="s">
        <v>4891</v>
      </c>
      <c r="B11263" s="290" t="s">
        <v>5111</v>
      </c>
      <c r="C11263" s="290" t="s">
        <v>21989</v>
      </c>
      <c r="D11263" s="291">
        <v>181000</v>
      </c>
      <c r="E11263" s="291">
        <v>232000</v>
      </c>
      <c r="F11263" s="291">
        <v>281000</v>
      </c>
      <c r="G11263" s="291">
        <v>348000</v>
      </c>
      <c r="H11263" s="291">
        <v>190950</v>
      </c>
      <c r="I11263" s="290">
        <v>5</v>
      </c>
      <c r="J11263" s="292">
        <v>808</v>
      </c>
      <c r="K11263" s="290" t="s">
        <v>186</v>
      </c>
      <c r="L11263" s="291">
        <v>251000</v>
      </c>
      <c r="M11263" s="291">
        <v>321000</v>
      </c>
      <c r="N11263" s="291">
        <v>389000</v>
      </c>
      <c r="O11263" s="291">
        <v>482000</v>
      </c>
      <c r="P11263" s="291">
        <v>264000</v>
      </c>
      <c r="Q11263" s="293">
        <v>1</v>
      </c>
      <c r="R11263" s="294">
        <v>0</v>
      </c>
      <c r="S11263" s="290" t="s">
        <v>20434</v>
      </c>
      <c r="T11263" s="290" t="s">
        <v>5113</v>
      </c>
    </row>
    <row r="11264" spans="1:20" ht="14.4">
      <c r="A11264" s="290" t="s">
        <v>4891</v>
      </c>
      <c r="B11264" s="290" t="s">
        <v>5115</v>
      </c>
      <c r="C11264" s="290" t="s">
        <v>21990</v>
      </c>
      <c r="D11264" s="291">
        <v>176000</v>
      </c>
      <c r="E11264" s="291">
        <v>225000</v>
      </c>
      <c r="F11264" s="291">
        <v>272000</v>
      </c>
      <c r="G11264" s="291">
        <v>337000</v>
      </c>
      <c r="H11264" s="291">
        <v>185000</v>
      </c>
      <c r="I11264" s="290">
        <v>1</v>
      </c>
      <c r="J11264" s="292">
        <v>5898</v>
      </c>
      <c r="K11264" s="290" t="s">
        <v>169</v>
      </c>
      <c r="L11264" s="291">
        <v>251000</v>
      </c>
      <c r="M11264" s="291">
        <v>321000</v>
      </c>
      <c r="N11264" s="291">
        <v>389000</v>
      </c>
      <c r="O11264" s="291">
        <v>482000</v>
      </c>
      <c r="P11264" s="291">
        <v>264000</v>
      </c>
      <c r="Q11264" s="293">
        <v>1</v>
      </c>
      <c r="R11264" s="294">
        <v>0</v>
      </c>
      <c r="S11264" s="290" t="s">
        <v>20434</v>
      </c>
      <c r="T11264" s="290" t="s">
        <v>5117</v>
      </c>
    </row>
    <row r="11265" spans="1:20" ht="14.4">
      <c r="A11265" s="290" t="s">
        <v>4891</v>
      </c>
      <c r="B11265" s="290" t="s">
        <v>5119</v>
      </c>
      <c r="C11265" s="290" t="s">
        <v>21991</v>
      </c>
      <c r="D11265" s="291">
        <v>176000</v>
      </c>
      <c r="E11265" s="291">
        <v>225000</v>
      </c>
      <c r="F11265" s="291">
        <v>272000</v>
      </c>
      <c r="G11265" s="291">
        <v>337000</v>
      </c>
      <c r="H11265" s="291">
        <v>185000</v>
      </c>
      <c r="I11265" s="290">
        <v>1</v>
      </c>
      <c r="J11265" s="292">
        <v>5898</v>
      </c>
      <c r="K11265" s="290" t="s">
        <v>169</v>
      </c>
      <c r="L11265" s="291">
        <v>251000</v>
      </c>
      <c r="M11265" s="291">
        <v>321000</v>
      </c>
      <c r="N11265" s="291">
        <v>389000</v>
      </c>
      <c r="O11265" s="291">
        <v>482000</v>
      </c>
      <c r="P11265" s="291">
        <v>264000</v>
      </c>
      <c r="Q11265" s="293">
        <v>1</v>
      </c>
      <c r="R11265" s="294">
        <v>0</v>
      </c>
      <c r="S11265" s="290" t="s">
        <v>20434</v>
      </c>
      <c r="T11265" s="290" t="s">
        <v>5121</v>
      </c>
    </row>
    <row r="11266" spans="1:20" ht="14.4">
      <c r="A11266" s="290" t="s">
        <v>4891</v>
      </c>
      <c r="B11266" s="290" t="s">
        <v>5123</v>
      </c>
      <c r="C11266" s="290" t="s">
        <v>21992</v>
      </c>
      <c r="D11266" s="291">
        <v>176000</v>
      </c>
      <c r="E11266" s="291">
        <v>225000</v>
      </c>
      <c r="F11266" s="291">
        <v>272000</v>
      </c>
      <c r="G11266" s="291">
        <v>337000</v>
      </c>
      <c r="H11266" s="291">
        <v>185000</v>
      </c>
      <c r="I11266" s="290">
        <v>1</v>
      </c>
      <c r="J11266" s="292">
        <v>5898</v>
      </c>
      <c r="K11266" s="290" t="s">
        <v>169</v>
      </c>
      <c r="L11266" s="291">
        <v>251000</v>
      </c>
      <c r="M11266" s="291">
        <v>321000</v>
      </c>
      <c r="N11266" s="291">
        <v>389000</v>
      </c>
      <c r="O11266" s="291">
        <v>482000</v>
      </c>
      <c r="P11266" s="291">
        <v>264000</v>
      </c>
      <c r="Q11266" s="293">
        <v>1</v>
      </c>
      <c r="R11266" s="294">
        <v>0</v>
      </c>
      <c r="S11266" s="290" t="s">
        <v>20434</v>
      </c>
      <c r="T11266" s="290" t="s">
        <v>5125</v>
      </c>
    </row>
    <row r="11267" spans="1:20" ht="14.4">
      <c r="A11267" s="290" t="s">
        <v>4891</v>
      </c>
      <c r="B11267" s="290" t="s">
        <v>817</v>
      </c>
      <c r="C11267" s="290" t="s">
        <v>21993</v>
      </c>
      <c r="D11267" s="291">
        <v>176000</v>
      </c>
      <c r="E11267" s="291">
        <v>225000</v>
      </c>
      <c r="F11267" s="291">
        <v>272000</v>
      </c>
      <c r="G11267" s="291">
        <v>337000</v>
      </c>
      <c r="H11267" s="291">
        <v>185000</v>
      </c>
      <c r="I11267" s="290">
        <v>1</v>
      </c>
      <c r="J11267" s="292">
        <v>5898</v>
      </c>
      <c r="K11267" s="290" t="s">
        <v>169</v>
      </c>
      <c r="L11267" s="291">
        <v>251000</v>
      </c>
      <c r="M11267" s="291">
        <v>321000</v>
      </c>
      <c r="N11267" s="291">
        <v>389000</v>
      </c>
      <c r="O11267" s="291">
        <v>482000</v>
      </c>
      <c r="P11267" s="291">
        <v>264000</v>
      </c>
      <c r="Q11267" s="293">
        <v>1</v>
      </c>
      <c r="R11267" s="294">
        <v>0</v>
      </c>
      <c r="S11267" s="290" t="s">
        <v>20434</v>
      </c>
      <c r="T11267" s="290" t="s">
        <v>5128</v>
      </c>
    </row>
    <row r="11268" spans="1:20" ht="14.4">
      <c r="A11268" s="290" t="s">
        <v>4891</v>
      </c>
      <c r="B11268" s="290" t="s">
        <v>5130</v>
      </c>
      <c r="C11268" s="290" t="s">
        <v>21994</v>
      </c>
      <c r="D11268" s="291">
        <v>176000</v>
      </c>
      <c r="E11268" s="291">
        <v>225000</v>
      </c>
      <c r="F11268" s="291">
        <v>272000</v>
      </c>
      <c r="G11268" s="291">
        <v>337000</v>
      </c>
      <c r="H11268" s="291">
        <v>185000</v>
      </c>
      <c r="I11268" s="290">
        <v>1</v>
      </c>
      <c r="J11268" s="292">
        <v>5898</v>
      </c>
      <c r="K11268" s="290" t="s">
        <v>169</v>
      </c>
      <c r="L11268" s="291">
        <v>251000</v>
      </c>
      <c r="M11268" s="291">
        <v>321000</v>
      </c>
      <c r="N11268" s="291">
        <v>389000</v>
      </c>
      <c r="O11268" s="291">
        <v>482000</v>
      </c>
      <c r="P11268" s="291">
        <v>264000</v>
      </c>
      <c r="Q11268" s="293">
        <v>1</v>
      </c>
      <c r="R11268" s="294">
        <v>0</v>
      </c>
      <c r="S11268" s="290" t="s">
        <v>20434</v>
      </c>
      <c r="T11268" s="290" t="s">
        <v>5132</v>
      </c>
    </row>
    <row r="11269" spans="1:20" ht="14.4">
      <c r="A11269" s="290" t="s">
        <v>4891</v>
      </c>
      <c r="B11269" s="290" t="s">
        <v>2016</v>
      </c>
      <c r="C11269" s="290" t="s">
        <v>21995</v>
      </c>
      <c r="D11269" s="291">
        <v>182000</v>
      </c>
      <c r="E11269" s="291">
        <v>233000</v>
      </c>
      <c r="F11269" s="291">
        <v>282000</v>
      </c>
      <c r="G11269" s="291">
        <v>349000</v>
      </c>
      <c r="H11269" s="291">
        <v>191250</v>
      </c>
      <c r="I11269" s="290">
        <v>3</v>
      </c>
      <c r="J11269" s="292">
        <v>594</v>
      </c>
      <c r="K11269" s="290" t="s">
        <v>186</v>
      </c>
      <c r="L11269" s="291">
        <v>251000</v>
      </c>
      <c r="M11269" s="291">
        <v>321000</v>
      </c>
      <c r="N11269" s="291">
        <v>389000</v>
      </c>
      <c r="O11269" s="291">
        <v>482000</v>
      </c>
      <c r="P11269" s="291">
        <v>264000</v>
      </c>
      <c r="Q11269" s="293">
        <v>1</v>
      </c>
      <c r="R11269" s="294">
        <v>0</v>
      </c>
      <c r="S11269" s="290" t="s">
        <v>20434</v>
      </c>
      <c r="T11269" s="290" t="s">
        <v>5135</v>
      </c>
    </row>
    <row r="11270" spans="1:20" ht="14.4">
      <c r="A11270" s="290" t="s">
        <v>4891</v>
      </c>
      <c r="B11270" s="290" t="s">
        <v>385</v>
      </c>
      <c r="C11270" s="290" t="s">
        <v>21996</v>
      </c>
      <c r="D11270" s="291">
        <v>176000</v>
      </c>
      <c r="E11270" s="291">
        <v>225000</v>
      </c>
      <c r="F11270" s="291">
        <v>272000</v>
      </c>
      <c r="G11270" s="291">
        <v>337000</v>
      </c>
      <c r="H11270" s="291">
        <v>185000</v>
      </c>
      <c r="I11270" s="290">
        <v>1</v>
      </c>
      <c r="J11270" s="292">
        <v>5898</v>
      </c>
      <c r="K11270" s="290" t="s">
        <v>169</v>
      </c>
      <c r="L11270" s="291">
        <v>251000</v>
      </c>
      <c r="M11270" s="291">
        <v>321000</v>
      </c>
      <c r="N11270" s="291">
        <v>389000</v>
      </c>
      <c r="O11270" s="291">
        <v>482000</v>
      </c>
      <c r="P11270" s="291">
        <v>264000</v>
      </c>
      <c r="Q11270" s="293">
        <v>1</v>
      </c>
      <c r="R11270" s="294">
        <v>0</v>
      </c>
      <c r="S11270" s="290" t="s">
        <v>20434</v>
      </c>
      <c r="T11270" s="290" t="s">
        <v>5138</v>
      </c>
    </row>
    <row r="11271" spans="1:20" ht="14.4">
      <c r="A11271" s="290" t="s">
        <v>4891</v>
      </c>
      <c r="B11271" s="290" t="s">
        <v>2023</v>
      </c>
      <c r="C11271" s="290" t="s">
        <v>21997</v>
      </c>
      <c r="D11271" s="291">
        <v>176000</v>
      </c>
      <c r="E11271" s="291">
        <v>225000</v>
      </c>
      <c r="F11271" s="291">
        <v>272000</v>
      </c>
      <c r="G11271" s="291">
        <v>337000</v>
      </c>
      <c r="H11271" s="291">
        <v>185000</v>
      </c>
      <c r="I11271" s="290">
        <v>1</v>
      </c>
      <c r="J11271" s="292">
        <v>5898</v>
      </c>
      <c r="K11271" s="290" t="s">
        <v>169</v>
      </c>
      <c r="L11271" s="291">
        <v>251000</v>
      </c>
      <c r="M11271" s="291">
        <v>321000</v>
      </c>
      <c r="N11271" s="291">
        <v>389000</v>
      </c>
      <c r="O11271" s="291">
        <v>482000</v>
      </c>
      <c r="P11271" s="291">
        <v>264000</v>
      </c>
      <c r="Q11271" s="293">
        <v>1</v>
      </c>
      <c r="R11271" s="294">
        <v>0</v>
      </c>
      <c r="S11271" s="290" t="s">
        <v>20434</v>
      </c>
      <c r="T11271" s="290" t="s">
        <v>5141</v>
      </c>
    </row>
    <row r="11272" spans="1:20" ht="14.4">
      <c r="A11272" s="290" t="s">
        <v>4891</v>
      </c>
      <c r="B11272" s="290" t="s">
        <v>2027</v>
      </c>
      <c r="C11272" s="290" t="s">
        <v>21998</v>
      </c>
      <c r="D11272" s="291">
        <v>176000</v>
      </c>
      <c r="E11272" s="291">
        <v>225000</v>
      </c>
      <c r="F11272" s="291">
        <v>272000</v>
      </c>
      <c r="G11272" s="291">
        <v>337000</v>
      </c>
      <c r="H11272" s="291">
        <v>185000</v>
      </c>
      <c r="I11272" s="290">
        <v>1</v>
      </c>
      <c r="J11272" s="292">
        <v>5898</v>
      </c>
      <c r="K11272" s="290" t="s">
        <v>169</v>
      </c>
      <c r="L11272" s="291">
        <v>251000</v>
      </c>
      <c r="M11272" s="291">
        <v>321000</v>
      </c>
      <c r="N11272" s="291">
        <v>389000</v>
      </c>
      <c r="O11272" s="291">
        <v>482000</v>
      </c>
      <c r="P11272" s="291">
        <v>264000</v>
      </c>
      <c r="Q11272" s="293">
        <v>1</v>
      </c>
      <c r="R11272" s="294">
        <v>0</v>
      </c>
      <c r="S11272" s="290" t="s">
        <v>20434</v>
      </c>
      <c r="T11272" s="290" t="s">
        <v>5144</v>
      </c>
    </row>
    <row r="11273" spans="1:20" ht="14.4">
      <c r="A11273" s="290" t="s">
        <v>4891</v>
      </c>
      <c r="B11273" s="290" t="s">
        <v>2049</v>
      </c>
      <c r="C11273" s="290" t="s">
        <v>21999</v>
      </c>
      <c r="D11273" s="291">
        <v>176000</v>
      </c>
      <c r="E11273" s="291">
        <v>225000</v>
      </c>
      <c r="F11273" s="291">
        <v>272000</v>
      </c>
      <c r="G11273" s="291">
        <v>337000</v>
      </c>
      <c r="H11273" s="291">
        <v>185000</v>
      </c>
      <c r="I11273" s="290">
        <v>1</v>
      </c>
      <c r="J11273" s="292">
        <v>5898</v>
      </c>
      <c r="K11273" s="290" t="s">
        <v>169</v>
      </c>
      <c r="L11273" s="291">
        <v>251000</v>
      </c>
      <c r="M11273" s="291">
        <v>321000</v>
      </c>
      <c r="N11273" s="291">
        <v>389000</v>
      </c>
      <c r="O11273" s="291">
        <v>482000</v>
      </c>
      <c r="P11273" s="291">
        <v>264000</v>
      </c>
      <c r="Q11273" s="293">
        <v>1</v>
      </c>
      <c r="R11273" s="294">
        <v>0</v>
      </c>
      <c r="S11273" s="290" t="s">
        <v>20434</v>
      </c>
      <c r="T11273" s="290" t="s">
        <v>5147</v>
      </c>
    </row>
    <row r="11274" spans="1:20" ht="14.4">
      <c r="A11274" s="290" t="s">
        <v>4891</v>
      </c>
      <c r="B11274" s="290" t="s">
        <v>393</v>
      </c>
      <c r="C11274" s="290" t="s">
        <v>22000</v>
      </c>
      <c r="D11274" s="291">
        <v>176000</v>
      </c>
      <c r="E11274" s="291">
        <v>225000</v>
      </c>
      <c r="F11274" s="291">
        <v>272000</v>
      </c>
      <c r="G11274" s="291">
        <v>337000</v>
      </c>
      <c r="H11274" s="291">
        <v>185000</v>
      </c>
      <c r="I11274" s="290">
        <v>1</v>
      </c>
      <c r="J11274" s="292">
        <v>5898</v>
      </c>
      <c r="K11274" s="290" t="s">
        <v>169</v>
      </c>
      <c r="L11274" s="291">
        <v>251000</v>
      </c>
      <c r="M11274" s="291">
        <v>321000</v>
      </c>
      <c r="N11274" s="291">
        <v>389000</v>
      </c>
      <c r="O11274" s="291">
        <v>482000</v>
      </c>
      <c r="P11274" s="291">
        <v>264000</v>
      </c>
      <c r="Q11274" s="293">
        <v>1</v>
      </c>
      <c r="R11274" s="294">
        <v>0</v>
      </c>
      <c r="S11274" s="290" t="s">
        <v>20434</v>
      </c>
      <c r="T11274" s="290" t="s">
        <v>5150</v>
      </c>
    </row>
    <row r="11275" spans="1:20" ht="14.4">
      <c r="A11275" s="290" t="s">
        <v>4891</v>
      </c>
      <c r="B11275" s="290" t="s">
        <v>5152</v>
      </c>
      <c r="C11275" s="290" t="s">
        <v>22001</v>
      </c>
      <c r="D11275" s="291">
        <v>176000</v>
      </c>
      <c r="E11275" s="291">
        <v>225000</v>
      </c>
      <c r="F11275" s="291">
        <v>272000</v>
      </c>
      <c r="G11275" s="291">
        <v>337000</v>
      </c>
      <c r="H11275" s="291">
        <v>185000</v>
      </c>
      <c r="I11275" s="290">
        <v>1</v>
      </c>
      <c r="J11275" s="292">
        <v>5898</v>
      </c>
      <c r="K11275" s="290" t="s">
        <v>169</v>
      </c>
      <c r="L11275" s="291">
        <v>251000</v>
      </c>
      <c r="M11275" s="291">
        <v>321000</v>
      </c>
      <c r="N11275" s="291">
        <v>389000</v>
      </c>
      <c r="O11275" s="291">
        <v>482000</v>
      </c>
      <c r="P11275" s="291">
        <v>264000</v>
      </c>
      <c r="Q11275" s="293">
        <v>1</v>
      </c>
      <c r="R11275" s="294">
        <v>0</v>
      </c>
      <c r="S11275" s="290" t="s">
        <v>20434</v>
      </c>
      <c r="T11275" s="290" t="s">
        <v>5154</v>
      </c>
    </row>
    <row r="11276" spans="1:20" ht="14.4">
      <c r="A11276" s="290" t="s">
        <v>4891</v>
      </c>
      <c r="B11276" s="290" t="s">
        <v>5156</v>
      </c>
      <c r="C11276" s="290" t="s">
        <v>22002</v>
      </c>
      <c r="D11276" s="291">
        <v>176000</v>
      </c>
      <c r="E11276" s="291">
        <v>225000</v>
      </c>
      <c r="F11276" s="291">
        <v>272000</v>
      </c>
      <c r="G11276" s="291">
        <v>337000</v>
      </c>
      <c r="H11276" s="291">
        <v>185000</v>
      </c>
      <c r="I11276" s="290">
        <v>1</v>
      </c>
      <c r="J11276" s="292">
        <v>5898</v>
      </c>
      <c r="K11276" s="290" t="s">
        <v>169</v>
      </c>
      <c r="L11276" s="291">
        <v>251000</v>
      </c>
      <c r="M11276" s="291">
        <v>321000</v>
      </c>
      <c r="N11276" s="291">
        <v>389000</v>
      </c>
      <c r="O11276" s="291">
        <v>482000</v>
      </c>
      <c r="P11276" s="291">
        <v>264000</v>
      </c>
      <c r="Q11276" s="293">
        <v>1</v>
      </c>
      <c r="R11276" s="294">
        <v>0</v>
      </c>
      <c r="S11276" s="290" t="s">
        <v>20434</v>
      </c>
      <c r="T11276" s="290" t="s">
        <v>5158</v>
      </c>
    </row>
    <row r="11277" spans="1:20" ht="14.4">
      <c r="A11277" s="290" t="s">
        <v>5160</v>
      </c>
      <c r="B11277" s="290" t="s">
        <v>2832</v>
      </c>
      <c r="C11277" s="290" t="s">
        <v>22003</v>
      </c>
      <c r="D11277" s="291">
        <v>171000</v>
      </c>
      <c r="E11277" s="291">
        <v>219000</v>
      </c>
      <c r="F11277" s="291">
        <v>265000</v>
      </c>
      <c r="G11277" s="291">
        <v>328000</v>
      </c>
      <c r="H11277" s="291">
        <v>179900</v>
      </c>
      <c r="I11277" s="290">
        <v>1</v>
      </c>
      <c r="J11277" s="292">
        <v>8502</v>
      </c>
      <c r="K11277" s="290" t="s">
        <v>169</v>
      </c>
      <c r="L11277" s="291">
        <v>251000</v>
      </c>
      <c r="M11277" s="291">
        <v>321000</v>
      </c>
      <c r="N11277" s="291">
        <v>389000</v>
      </c>
      <c r="O11277" s="291">
        <v>482000</v>
      </c>
      <c r="P11277" s="291">
        <v>264000</v>
      </c>
      <c r="Q11277" s="293">
        <v>1</v>
      </c>
      <c r="R11277" s="294">
        <v>0</v>
      </c>
      <c r="S11277" s="290" t="s">
        <v>20434</v>
      </c>
      <c r="T11277" s="290" t="s">
        <v>5162</v>
      </c>
    </row>
    <row r="11278" spans="1:20" ht="14.4">
      <c r="A11278" s="290" t="s">
        <v>5160</v>
      </c>
      <c r="B11278" s="290" t="s">
        <v>5164</v>
      </c>
      <c r="C11278" s="290" t="s">
        <v>22004</v>
      </c>
      <c r="D11278" s="291">
        <v>171000</v>
      </c>
      <c r="E11278" s="291">
        <v>219000</v>
      </c>
      <c r="F11278" s="291">
        <v>265000</v>
      </c>
      <c r="G11278" s="291">
        <v>328000</v>
      </c>
      <c r="H11278" s="291">
        <v>179900</v>
      </c>
      <c r="I11278" s="290">
        <v>1</v>
      </c>
      <c r="J11278" s="292">
        <v>8502</v>
      </c>
      <c r="K11278" s="290" t="s">
        <v>169</v>
      </c>
      <c r="L11278" s="291">
        <v>251000</v>
      </c>
      <c r="M11278" s="291">
        <v>321000</v>
      </c>
      <c r="N11278" s="291">
        <v>389000</v>
      </c>
      <c r="O11278" s="291">
        <v>482000</v>
      </c>
      <c r="P11278" s="291">
        <v>264000</v>
      </c>
      <c r="Q11278" s="293">
        <v>1</v>
      </c>
      <c r="R11278" s="294">
        <v>0</v>
      </c>
      <c r="S11278" s="290" t="s">
        <v>20434</v>
      </c>
      <c r="T11278" s="290" t="s">
        <v>3235</v>
      </c>
    </row>
    <row r="11279" spans="1:20" ht="14.4">
      <c r="A11279" s="290" t="s">
        <v>5160</v>
      </c>
      <c r="B11279" s="290" t="s">
        <v>3166</v>
      </c>
      <c r="C11279" s="290" t="s">
        <v>22005</v>
      </c>
      <c r="D11279" s="291">
        <v>171000</v>
      </c>
      <c r="E11279" s="291">
        <v>219000</v>
      </c>
      <c r="F11279" s="291">
        <v>265000</v>
      </c>
      <c r="G11279" s="291">
        <v>328000</v>
      </c>
      <c r="H11279" s="291">
        <v>179900</v>
      </c>
      <c r="I11279" s="290">
        <v>1</v>
      </c>
      <c r="J11279" s="292">
        <v>8502</v>
      </c>
      <c r="K11279" s="290" t="s">
        <v>169</v>
      </c>
      <c r="L11279" s="291">
        <v>251000</v>
      </c>
      <c r="M11279" s="291">
        <v>321000</v>
      </c>
      <c r="N11279" s="291">
        <v>389000</v>
      </c>
      <c r="O11279" s="291">
        <v>482000</v>
      </c>
      <c r="P11279" s="291">
        <v>264000</v>
      </c>
      <c r="Q11279" s="293">
        <v>1</v>
      </c>
      <c r="R11279" s="294">
        <v>0</v>
      </c>
      <c r="S11279" s="290" t="s">
        <v>20434</v>
      </c>
      <c r="T11279" s="290" t="s">
        <v>5167</v>
      </c>
    </row>
    <row r="11280" spans="1:20" ht="14.4">
      <c r="A11280" s="290" t="s">
        <v>5160</v>
      </c>
      <c r="B11280" s="290" t="s">
        <v>5169</v>
      </c>
      <c r="C11280" s="290" t="s">
        <v>22006</v>
      </c>
      <c r="D11280" s="291">
        <v>171000</v>
      </c>
      <c r="E11280" s="291">
        <v>219000</v>
      </c>
      <c r="F11280" s="291">
        <v>265000</v>
      </c>
      <c r="G11280" s="291">
        <v>328000</v>
      </c>
      <c r="H11280" s="291">
        <v>179900</v>
      </c>
      <c r="I11280" s="290">
        <v>1</v>
      </c>
      <c r="J11280" s="292">
        <v>8502</v>
      </c>
      <c r="K11280" s="290" t="s">
        <v>169</v>
      </c>
      <c r="L11280" s="291">
        <v>251000</v>
      </c>
      <c r="M11280" s="291">
        <v>321000</v>
      </c>
      <c r="N11280" s="291">
        <v>389000</v>
      </c>
      <c r="O11280" s="291">
        <v>482000</v>
      </c>
      <c r="P11280" s="291">
        <v>264000</v>
      </c>
      <c r="Q11280" s="293">
        <v>1</v>
      </c>
      <c r="R11280" s="294">
        <v>0</v>
      </c>
      <c r="S11280" s="290" t="s">
        <v>20434</v>
      </c>
      <c r="T11280" s="290" t="s">
        <v>5171</v>
      </c>
    </row>
    <row r="11281" spans="1:20" ht="14.4">
      <c r="A11281" s="290" t="s">
        <v>5160</v>
      </c>
      <c r="B11281" s="290" t="s">
        <v>4327</v>
      </c>
      <c r="C11281" s="290" t="s">
        <v>22007</v>
      </c>
      <c r="D11281" s="291">
        <v>171000</v>
      </c>
      <c r="E11281" s="291">
        <v>219000</v>
      </c>
      <c r="F11281" s="291">
        <v>265000</v>
      </c>
      <c r="G11281" s="291">
        <v>328000</v>
      </c>
      <c r="H11281" s="291">
        <v>179900</v>
      </c>
      <c r="I11281" s="290">
        <v>1</v>
      </c>
      <c r="J11281" s="292">
        <v>8502</v>
      </c>
      <c r="K11281" s="290" t="s">
        <v>169</v>
      </c>
      <c r="L11281" s="291">
        <v>251000</v>
      </c>
      <c r="M11281" s="291">
        <v>321000</v>
      </c>
      <c r="N11281" s="291">
        <v>389000</v>
      </c>
      <c r="O11281" s="291">
        <v>482000</v>
      </c>
      <c r="P11281" s="291">
        <v>264000</v>
      </c>
      <c r="Q11281" s="293">
        <v>1</v>
      </c>
      <c r="R11281" s="294">
        <v>0</v>
      </c>
      <c r="S11281" s="290" t="s">
        <v>20434</v>
      </c>
      <c r="T11281" s="290" t="s">
        <v>5174</v>
      </c>
    </row>
    <row r="11282" spans="1:20" ht="14.4">
      <c r="A11282" s="290" t="s">
        <v>5160</v>
      </c>
      <c r="B11282" s="290" t="s">
        <v>3174</v>
      </c>
      <c r="C11282" s="290" t="s">
        <v>22008</v>
      </c>
      <c r="D11282" s="291">
        <v>171000</v>
      </c>
      <c r="E11282" s="291">
        <v>219000</v>
      </c>
      <c r="F11282" s="291">
        <v>265000</v>
      </c>
      <c r="G11282" s="291">
        <v>328000</v>
      </c>
      <c r="H11282" s="291">
        <v>179900</v>
      </c>
      <c r="I11282" s="290">
        <v>1</v>
      </c>
      <c r="J11282" s="292">
        <v>8502</v>
      </c>
      <c r="K11282" s="290" t="s">
        <v>169</v>
      </c>
      <c r="L11282" s="291">
        <v>251000</v>
      </c>
      <c r="M11282" s="291">
        <v>321000</v>
      </c>
      <c r="N11282" s="291">
        <v>389000</v>
      </c>
      <c r="O11282" s="291">
        <v>482000</v>
      </c>
      <c r="P11282" s="291">
        <v>264000</v>
      </c>
      <c r="Q11282" s="293">
        <v>1</v>
      </c>
      <c r="R11282" s="294">
        <v>0</v>
      </c>
      <c r="S11282" s="290" t="s">
        <v>20434</v>
      </c>
      <c r="T11282" s="290" t="s">
        <v>5177</v>
      </c>
    </row>
    <row r="11283" spans="1:20" ht="14.4">
      <c r="A11283" s="290" t="s">
        <v>5160</v>
      </c>
      <c r="B11283" s="290" t="s">
        <v>5179</v>
      </c>
      <c r="C11283" s="290" t="s">
        <v>22009</v>
      </c>
      <c r="D11283" s="291">
        <v>171000</v>
      </c>
      <c r="E11283" s="291">
        <v>219000</v>
      </c>
      <c r="F11283" s="291">
        <v>265000</v>
      </c>
      <c r="G11283" s="291">
        <v>328000</v>
      </c>
      <c r="H11283" s="291">
        <v>179900</v>
      </c>
      <c r="I11283" s="290">
        <v>1</v>
      </c>
      <c r="J11283" s="292">
        <v>8502</v>
      </c>
      <c r="K11283" s="290" t="s">
        <v>169</v>
      </c>
      <c r="L11283" s="291">
        <v>251000</v>
      </c>
      <c r="M11283" s="291">
        <v>321000</v>
      </c>
      <c r="N11283" s="291">
        <v>389000</v>
      </c>
      <c r="O11283" s="291">
        <v>482000</v>
      </c>
      <c r="P11283" s="291">
        <v>264000</v>
      </c>
      <c r="Q11283" s="293">
        <v>1</v>
      </c>
      <c r="R11283" s="294">
        <v>0</v>
      </c>
      <c r="S11283" s="290" t="s">
        <v>20434</v>
      </c>
      <c r="T11283" s="290" t="s">
        <v>5181</v>
      </c>
    </row>
    <row r="11284" spans="1:20" ht="14.4">
      <c r="A11284" s="290" t="s">
        <v>5160</v>
      </c>
      <c r="B11284" s="290" t="s">
        <v>586</v>
      </c>
      <c r="C11284" s="290" t="s">
        <v>22010</v>
      </c>
      <c r="D11284" s="291">
        <v>171000</v>
      </c>
      <c r="E11284" s="291">
        <v>219000</v>
      </c>
      <c r="F11284" s="291">
        <v>265000</v>
      </c>
      <c r="G11284" s="291">
        <v>328000</v>
      </c>
      <c r="H11284" s="291">
        <v>179900</v>
      </c>
      <c r="I11284" s="290">
        <v>1</v>
      </c>
      <c r="J11284" s="292">
        <v>8502</v>
      </c>
      <c r="K11284" s="290" t="s">
        <v>169</v>
      </c>
      <c r="L11284" s="291">
        <v>251000</v>
      </c>
      <c r="M11284" s="291">
        <v>321000</v>
      </c>
      <c r="N11284" s="291">
        <v>389000</v>
      </c>
      <c r="O11284" s="291">
        <v>482000</v>
      </c>
      <c r="P11284" s="291">
        <v>264000</v>
      </c>
      <c r="Q11284" s="293">
        <v>1</v>
      </c>
      <c r="R11284" s="294">
        <v>0</v>
      </c>
      <c r="S11284" s="290" t="s">
        <v>20434</v>
      </c>
      <c r="T11284" s="290" t="s">
        <v>5184</v>
      </c>
    </row>
    <row r="11285" spans="1:20" ht="14.4">
      <c r="A11285" s="290" t="s">
        <v>5160</v>
      </c>
      <c r="B11285" s="290" t="s">
        <v>5186</v>
      </c>
      <c r="C11285" s="290" t="s">
        <v>22011</v>
      </c>
      <c r="D11285" s="291">
        <v>177000</v>
      </c>
      <c r="E11285" s="291">
        <v>226000</v>
      </c>
      <c r="F11285" s="291">
        <v>274000</v>
      </c>
      <c r="G11285" s="291">
        <v>339000</v>
      </c>
      <c r="H11285" s="291">
        <v>186000</v>
      </c>
      <c r="I11285" s="290">
        <v>1</v>
      </c>
      <c r="J11285" s="292">
        <v>653</v>
      </c>
      <c r="K11285" s="290" t="s">
        <v>163</v>
      </c>
      <c r="L11285" s="291">
        <v>251000</v>
      </c>
      <c r="M11285" s="291">
        <v>321000</v>
      </c>
      <c r="N11285" s="291">
        <v>389000</v>
      </c>
      <c r="O11285" s="291">
        <v>482000</v>
      </c>
      <c r="P11285" s="291">
        <v>264000</v>
      </c>
      <c r="Q11285" s="293">
        <v>1</v>
      </c>
      <c r="R11285" s="294">
        <v>0</v>
      </c>
      <c r="S11285" s="290" t="s">
        <v>20434</v>
      </c>
      <c r="T11285" s="290" t="s">
        <v>2238</v>
      </c>
    </row>
    <row r="11286" spans="1:20" ht="14.4">
      <c r="A11286" s="290" t="s">
        <v>5160</v>
      </c>
      <c r="B11286" s="290" t="s">
        <v>590</v>
      </c>
      <c r="C11286" s="290" t="s">
        <v>22012</v>
      </c>
      <c r="D11286" s="291">
        <v>220000</v>
      </c>
      <c r="E11286" s="291">
        <v>282000</v>
      </c>
      <c r="F11286" s="291">
        <v>342000</v>
      </c>
      <c r="G11286" s="291">
        <v>423000</v>
      </c>
      <c r="H11286" s="291">
        <v>232000</v>
      </c>
      <c r="I11286" s="290">
        <v>1</v>
      </c>
      <c r="J11286" s="292">
        <v>1361</v>
      </c>
      <c r="K11286" s="290" t="s">
        <v>186</v>
      </c>
      <c r="L11286" s="291">
        <v>251000</v>
      </c>
      <c r="M11286" s="291">
        <v>321000</v>
      </c>
      <c r="N11286" s="291">
        <v>389000</v>
      </c>
      <c r="O11286" s="291">
        <v>482000</v>
      </c>
      <c r="P11286" s="291">
        <v>264000</v>
      </c>
      <c r="Q11286" s="293">
        <v>1</v>
      </c>
      <c r="R11286" s="294">
        <v>0</v>
      </c>
      <c r="S11286" s="290" t="s">
        <v>20434</v>
      </c>
      <c r="T11286" s="290" t="s">
        <v>5189</v>
      </c>
    </row>
    <row r="11287" spans="1:20" ht="14.4">
      <c r="A11287" s="290" t="s">
        <v>5160</v>
      </c>
      <c r="B11287" s="290" t="s">
        <v>2865</v>
      </c>
      <c r="C11287" s="290" t="s">
        <v>22013</v>
      </c>
      <c r="D11287" s="291">
        <v>171000</v>
      </c>
      <c r="E11287" s="291">
        <v>219000</v>
      </c>
      <c r="F11287" s="291">
        <v>265000</v>
      </c>
      <c r="G11287" s="291">
        <v>328000</v>
      </c>
      <c r="H11287" s="291">
        <v>179900</v>
      </c>
      <c r="I11287" s="290">
        <v>1</v>
      </c>
      <c r="J11287" s="292">
        <v>8502</v>
      </c>
      <c r="K11287" s="290" t="s">
        <v>169</v>
      </c>
      <c r="L11287" s="291">
        <v>251000</v>
      </c>
      <c r="M11287" s="291">
        <v>321000</v>
      </c>
      <c r="N11287" s="291">
        <v>389000</v>
      </c>
      <c r="O11287" s="291">
        <v>482000</v>
      </c>
      <c r="P11287" s="291">
        <v>264000</v>
      </c>
      <c r="Q11287" s="293">
        <v>1</v>
      </c>
      <c r="R11287" s="294">
        <v>0</v>
      </c>
      <c r="S11287" s="290" t="s">
        <v>20434</v>
      </c>
      <c r="T11287" s="290" t="s">
        <v>3235</v>
      </c>
    </row>
    <row r="11288" spans="1:20" ht="14.4">
      <c r="A11288" s="290" t="s">
        <v>5160</v>
      </c>
      <c r="B11288" s="290" t="s">
        <v>172</v>
      </c>
      <c r="C11288" s="290" t="s">
        <v>22014</v>
      </c>
      <c r="D11288" s="291">
        <v>171000</v>
      </c>
      <c r="E11288" s="291">
        <v>219000</v>
      </c>
      <c r="F11288" s="291">
        <v>265000</v>
      </c>
      <c r="G11288" s="291">
        <v>328000</v>
      </c>
      <c r="H11288" s="291">
        <v>179900</v>
      </c>
      <c r="I11288" s="290">
        <v>1</v>
      </c>
      <c r="J11288" s="292">
        <v>8502</v>
      </c>
      <c r="K11288" s="290" t="s">
        <v>169</v>
      </c>
      <c r="L11288" s="291">
        <v>251000</v>
      </c>
      <c r="M11288" s="291">
        <v>321000</v>
      </c>
      <c r="N11288" s="291">
        <v>389000</v>
      </c>
      <c r="O11288" s="291">
        <v>482000</v>
      </c>
      <c r="P11288" s="291">
        <v>264000</v>
      </c>
      <c r="Q11288" s="293">
        <v>1</v>
      </c>
      <c r="R11288" s="294">
        <v>0</v>
      </c>
      <c r="S11288" s="290" t="s">
        <v>20434</v>
      </c>
      <c r="T11288" s="290" t="s">
        <v>5193</v>
      </c>
    </row>
    <row r="11289" spans="1:20" ht="14.4">
      <c r="A11289" s="290" t="s">
        <v>5160</v>
      </c>
      <c r="B11289" s="290" t="s">
        <v>3572</v>
      </c>
      <c r="C11289" s="290" t="s">
        <v>22015</v>
      </c>
      <c r="D11289" s="291">
        <v>228000</v>
      </c>
      <c r="E11289" s="291">
        <v>292000</v>
      </c>
      <c r="F11289" s="291">
        <v>353000</v>
      </c>
      <c r="G11289" s="291">
        <v>438000</v>
      </c>
      <c r="H11289" s="291">
        <v>240000</v>
      </c>
      <c r="I11289" s="290">
        <v>1</v>
      </c>
      <c r="J11289" s="292">
        <v>17315</v>
      </c>
      <c r="K11289" s="290" t="s">
        <v>163</v>
      </c>
      <c r="L11289" s="291">
        <v>324000</v>
      </c>
      <c r="M11289" s="291">
        <v>415000</v>
      </c>
      <c r="N11289" s="291">
        <v>502000</v>
      </c>
      <c r="O11289" s="291">
        <v>622000</v>
      </c>
      <c r="P11289" s="291">
        <v>341090</v>
      </c>
      <c r="Q11289" s="293">
        <v>1</v>
      </c>
      <c r="R11289" s="294">
        <v>267</v>
      </c>
      <c r="S11289" s="290" t="s">
        <v>163</v>
      </c>
      <c r="T11289" s="290" t="s">
        <v>3317</v>
      </c>
    </row>
    <row r="11290" spans="1:20" ht="14.4">
      <c r="A11290" s="290" t="s">
        <v>5160</v>
      </c>
      <c r="B11290" s="290" t="s">
        <v>5196</v>
      </c>
      <c r="C11290" s="290" t="s">
        <v>22016</v>
      </c>
      <c r="D11290" s="291">
        <v>181000</v>
      </c>
      <c r="E11290" s="291">
        <v>231000</v>
      </c>
      <c r="F11290" s="291">
        <v>280000</v>
      </c>
      <c r="G11290" s="291">
        <v>347000</v>
      </c>
      <c r="H11290" s="291">
        <v>190000</v>
      </c>
      <c r="I11290" s="290">
        <v>2</v>
      </c>
      <c r="J11290" s="292">
        <v>591</v>
      </c>
      <c r="K11290" s="290" t="s">
        <v>186</v>
      </c>
      <c r="L11290" s="291">
        <v>251000</v>
      </c>
      <c r="M11290" s="291">
        <v>321000</v>
      </c>
      <c r="N11290" s="291">
        <v>389000</v>
      </c>
      <c r="O11290" s="291">
        <v>482000</v>
      </c>
      <c r="P11290" s="291">
        <v>264000</v>
      </c>
      <c r="Q11290" s="293">
        <v>1</v>
      </c>
      <c r="R11290" s="294">
        <v>0</v>
      </c>
      <c r="S11290" s="290" t="s">
        <v>20434</v>
      </c>
      <c r="T11290" s="290" t="s">
        <v>5198</v>
      </c>
    </row>
    <row r="11291" spans="1:20" ht="14.4">
      <c r="A11291" s="290" t="s">
        <v>5160</v>
      </c>
      <c r="B11291" s="290" t="s">
        <v>1638</v>
      </c>
      <c r="C11291" s="290" t="s">
        <v>22017</v>
      </c>
      <c r="D11291" s="291">
        <v>271000</v>
      </c>
      <c r="E11291" s="291">
        <v>347000</v>
      </c>
      <c r="F11291" s="291">
        <v>420000</v>
      </c>
      <c r="G11291" s="291">
        <v>520000</v>
      </c>
      <c r="H11291" s="291">
        <v>285000</v>
      </c>
      <c r="I11291" s="290">
        <v>2</v>
      </c>
      <c r="J11291" s="292">
        <v>1123</v>
      </c>
      <c r="K11291" s="290" t="s">
        <v>186</v>
      </c>
      <c r="L11291" s="291">
        <v>271000</v>
      </c>
      <c r="M11291" s="291">
        <v>347000</v>
      </c>
      <c r="N11291" s="291">
        <v>420000</v>
      </c>
      <c r="O11291" s="291">
        <v>520000</v>
      </c>
      <c r="P11291" s="291">
        <v>257000</v>
      </c>
      <c r="Q11291" s="293">
        <v>2</v>
      </c>
      <c r="R11291" s="294">
        <v>1123</v>
      </c>
      <c r="S11291" s="290" t="s">
        <v>404</v>
      </c>
      <c r="T11291" s="290" t="s">
        <v>5201</v>
      </c>
    </row>
    <row r="11292" spans="1:20" ht="14.4">
      <c r="A11292" s="290" t="s">
        <v>5160</v>
      </c>
      <c r="B11292" s="290" t="s">
        <v>5203</v>
      </c>
      <c r="C11292" s="290" t="s">
        <v>22018</v>
      </c>
      <c r="D11292" s="291">
        <v>180000</v>
      </c>
      <c r="E11292" s="291">
        <v>230000</v>
      </c>
      <c r="F11292" s="291">
        <v>278000</v>
      </c>
      <c r="G11292" s="291">
        <v>345000</v>
      </c>
      <c r="H11292" s="291">
        <v>189000</v>
      </c>
      <c r="I11292" s="290">
        <v>1</v>
      </c>
      <c r="J11292" s="292">
        <v>610</v>
      </c>
      <c r="K11292" s="290" t="s">
        <v>186</v>
      </c>
      <c r="L11292" s="291">
        <v>251000</v>
      </c>
      <c r="M11292" s="291">
        <v>321000</v>
      </c>
      <c r="N11292" s="291">
        <v>389000</v>
      </c>
      <c r="O11292" s="291">
        <v>482000</v>
      </c>
      <c r="P11292" s="291">
        <v>264000</v>
      </c>
      <c r="Q11292" s="293">
        <v>1</v>
      </c>
      <c r="R11292" s="294">
        <v>0</v>
      </c>
      <c r="S11292" s="290" t="s">
        <v>20434</v>
      </c>
      <c r="T11292" s="290" t="s">
        <v>2238</v>
      </c>
    </row>
    <row r="11293" spans="1:20" ht="14.4">
      <c r="A11293" s="290" t="s">
        <v>5160</v>
      </c>
      <c r="B11293" s="290" t="s">
        <v>601</v>
      </c>
      <c r="C11293" s="290" t="s">
        <v>22019</v>
      </c>
      <c r="D11293" s="291">
        <v>171000</v>
      </c>
      <c r="E11293" s="291">
        <v>219000</v>
      </c>
      <c r="F11293" s="291">
        <v>265000</v>
      </c>
      <c r="G11293" s="291">
        <v>328000</v>
      </c>
      <c r="H11293" s="291">
        <v>179900</v>
      </c>
      <c r="I11293" s="290">
        <v>1</v>
      </c>
      <c r="J11293" s="292">
        <v>8502</v>
      </c>
      <c r="K11293" s="290" t="s">
        <v>169</v>
      </c>
      <c r="L11293" s="291">
        <v>251000</v>
      </c>
      <c r="M11293" s="291">
        <v>321000</v>
      </c>
      <c r="N11293" s="291">
        <v>389000</v>
      </c>
      <c r="O11293" s="291">
        <v>482000</v>
      </c>
      <c r="P11293" s="291">
        <v>264000</v>
      </c>
      <c r="Q11293" s="293">
        <v>1</v>
      </c>
      <c r="R11293" s="294">
        <v>0</v>
      </c>
      <c r="S11293" s="290" t="s">
        <v>20434</v>
      </c>
      <c r="T11293" s="290" t="s">
        <v>5206</v>
      </c>
    </row>
    <row r="11294" spans="1:20" ht="14.4">
      <c r="A11294" s="290" t="s">
        <v>5160</v>
      </c>
      <c r="B11294" s="290" t="s">
        <v>3589</v>
      </c>
      <c r="C11294" s="290" t="s">
        <v>22020</v>
      </c>
      <c r="D11294" s="291">
        <v>171000</v>
      </c>
      <c r="E11294" s="291">
        <v>219000</v>
      </c>
      <c r="F11294" s="291">
        <v>265000</v>
      </c>
      <c r="G11294" s="291">
        <v>328000</v>
      </c>
      <c r="H11294" s="291">
        <v>179900</v>
      </c>
      <c r="I11294" s="290">
        <v>1</v>
      </c>
      <c r="J11294" s="292">
        <v>8502</v>
      </c>
      <c r="K11294" s="290" t="s">
        <v>169</v>
      </c>
      <c r="L11294" s="291">
        <v>251000</v>
      </c>
      <c r="M11294" s="291">
        <v>321000</v>
      </c>
      <c r="N11294" s="291">
        <v>389000</v>
      </c>
      <c r="O11294" s="291">
        <v>482000</v>
      </c>
      <c r="P11294" s="291">
        <v>264000</v>
      </c>
      <c r="Q11294" s="293">
        <v>1</v>
      </c>
      <c r="R11294" s="294">
        <v>0</v>
      </c>
      <c r="S11294" s="290" t="s">
        <v>20434</v>
      </c>
      <c r="T11294" s="290" t="s">
        <v>5209</v>
      </c>
    </row>
    <row r="11295" spans="1:20" ht="14.4">
      <c r="A11295" s="290" t="s">
        <v>5160</v>
      </c>
      <c r="B11295" s="290" t="s">
        <v>2261</v>
      </c>
      <c r="C11295" s="290" t="s">
        <v>22021</v>
      </c>
      <c r="D11295" s="291">
        <v>247000</v>
      </c>
      <c r="E11295" s="291">
        <v>316000</v>
      </c>
      <c r="F11295" s="291">
        <v>383000</v>
      </c>
      <c r="G11295" s="291">
        <v>474000</v>
      </c>
      <c r="H11295" s="291">
        <v>260000</v>
      </c>
      <c r="I11295" s="290">
        <v>1</v>
      </c>
      <c r="J11295" s="292">
        <v>1061</v>
      </c>
      <c r="K11295" s="290" t="s">
        <v>186</v>
      </c>
      <c r="L11295" s="291">
        <v>324000</v>
      </c>
      <c r="M11295" s="291">
        <v>415000</v>
      </c>
      <c r="N11295" s="291">
        <v>502000</v>
      </c>
      <c r="O11295" s="291">
        <v>622000</v>
      </c>
      <c r="P11295" s="291">
        <v>341090</v>
      </c>
      <c r="Q11295" s="293">
        <v>1</v>
      </c>
      <c r="R11295" s="294">
        <v>267</v>
      </c>
      <c r="S11295" s="290" t="s">
        <v>163</v>
      </c>
      <c r="T11295" s="290" t="s">
        <v>3317</v>
      </c>
    </row>
    <row r="11296" spans="1:20" ht="14.4">
      <c r="A11296" s="290" t="s">
        <v>5160</v>
      </c>
      <c r="B11296" s="290" t="s">
        <v>2885</v>
      </c>
      <c r="C11296" s="290" t="s">
        <v>22022</v>
      </c>
      <c r="D11296" s="291">
        <v>171000</v>
      </c>
      <c r="E11296" s="291">
        <v>219000</v>
      </c>
      <c r="F11296" s="291">
        <v>265000</v>
      </c>
      <c r="G11296" s="291">
        <v>328000</v>
      </c>
      <c r="H11296" s="291">
        <v>179900</v>
      </c>
      <c r="I11296" s="290">
        <v>1</v>
      </c>
      <c r="J11296" s="292">
        <v>8502</v>
      </c>
      <c r="K11296" s="290" t="s">
        <v>169</v>
      </c>
      <c r="L11296" s="291">
        <v>251000</v>
      </c>
      <c r="M11296" s="291">
        <v>321000</v>
      </c>
      <c r="N11296" s="291">
        <v>389000</v>
      </c>
      <c r="O11296" s="291">
        <v>482000</v>
      </c>
      <c r="P11296" s="291">
        <v>264000</v>
      </c>
      <c r="Q11296" s="293">
        <v>1</v>
      </c>
      <c r="R11296" s="294">
        <v>0</v>
      </c>
      <c r="S11296" s="290" t="s">
        <v>20434</v>
      </c>
      <c r="T11296" s="290" t="s">
        <v>5213</v>
      </c>
    </row>
    <row r="11297" spans="1:20" ht="14.4">
      <c r="A11297" s="290" t="s">
        <v>5160</v>
      </c>
      <c r="B11297" s="290" t="s">
        <v>5215</v>
      </c>
      <c r="C11297" s="290" t="s">
        <v>22023</v>
      </c>
      <c r="D11297" s="291">
        <v>171000</v>
      </c>
      <c r="E11297" s="291">
        <v>219000</v>
      </c>
      <c r="F11297" s="291">
        <v>265000</v>
      </c>
      <c r="G11297" s="291">
        <v>328000</v>
      </c>
      <c r="H11297" s="291">
        <v>179900</v>
      </c>
      <c r="I11297" s="290">
        <v>1</v>
      </c>
      <c r="J11297" s="292">
        <v>8502</v>
      </c>
      <c r="K11297" s="290" t="s">
        <v>169</v>
      </c>
      <c r="L11297" s="291">
        <v>251000</v>
      </c>
      <c r="M11297" s="291">
        <v>321000</v>
      </c>
      <c r="N11297" s="291">
        <v>389000</v>
      </c>
      <c r="O11297" s="291">
        <v>482000</v>
      </c>
      <c r="P11297" s="291">
        <v>264000</v>
      </c>
      <c r="Q11297" s="293">
        <v>1</v>
      </c>
      <c r="R11297" s="294">
        <v>0</v>
      </c>
      <c r="S11297" s="290" t="s">
        <v>20434</v>
      </c>
      <c r="T11297" s="290" t="s">
        <v>5217</v>
      </c>
    </row>
    <row r="11298" spans="1:20" ht="14.4">
      <c r="A11298" s="290" t="s">
        <v>5160</v>
      </c>
      <c r="B11298" s="290" t="s">
        <v>2269</v>
      </c>
      <c r="C11298" s="290" t="s">
        <v>22024</v>
      </c>
      <c r="D11298" s="291">
        <v>247000</v>
      </c>
      <c r="E11298" s="291">
        <v>316000</v>
      </c>
      <c r="F11298" s="291">
        <v>383000</v>
      </c>
      <c r="G11298" s="291">
        <v>474000</v>
      </c>
      <c r="H11298" s="291">
        <v>260000</v>
      </c>
      <c r="I11298" s="290">
        <v>1</v>
      </c>
      <c r="J11298" s="292">
        <v>840</v>
      </c>
      <c r="K11298" s="290" t="s">
        <v>186</v>
      </c>
      <c r="L11298" s="291">
        <v>256000</v>
      </c>
      <c r="M11298" s="291">
        <v>328000</v>
      </c>
      <c r="N11298" s="291">
        <v>398000</v>
      </c>
      <c r="O11298" s="291">
        <v>492000</v>
      </c>
      <c r="P11298" s="291">
        <v>269967.5</v>
      </c>
      <c r="Q11298" s="293">
        <v>1</v>
      </c>
      <c r="R11298" s="294">
        <v>84</v>
      </c>
      <c r="S11298" s="290" t="s">
        <v>163</v>
      </c>
      <c r="T11298" s="290" t="s">
        <v>5220</v>
      </c>
    </row>
    <row r="11299" spans="1:20" ht="14.4">
      <c r="A11299" s="290" t="s">
        <v>5160</v>
      </c>
      <c r="B11299" s="290" t="s">
        <v>609</v>
      </c>
      <c r="C11299" s="290" t="s">
        <v>22025</v>
      </c>
      <c r="D11299" s="291">
        <v>171000</v>
      </c>
      <c r="E11299" s="291">
        <v>219000</v>
      </c>
      <c r="F11299" s="291">
        <v>265000</v>
      </c>
      <c r="G11299" s="291">
        <v>328000</v>
      </c>
      <c r="H11299" s="291">
        <v>179900</v>
      </c>
      <c r="I11299" s="290">
        <v>1</v>
      </c>
      <c r="J11299" s="292">
        <v>8502</v>
      </c>
      <c r="K11299" s="290" t="s">
        <v>169</v>
      </c>
      <c r="L11299" s="291">
        <v>251000</v>
      </c>
      <c r="M11299" s="291">
        <v>321000</v>
      </c>
      <c r="N11299" s="291">
        <v>389000</v>
      </c>
      <c r="O11299" s="291">
        <v>482000</v>
      </c>
      <c r="P11299" s="291">
        <v>264000</v>
      </c>
      <c r="Q11299" s="293">
        <v>1</v>
      </c>
      <c r="R11299" s="294">
        <v>0</v>
      </c>
      <c r="S11299" s="290" t="s">
        <v>20434</v>
      </c>
      <c r="T11299" s="290" t="s">
        <v>5223</v>
      </c>
    </row>
    <row r="11300" spans="1:20" ht="14.4">
      <c r="A11300" s="290" t="s">
        <v>5160</v>
      </c>
      <c r="B11300" s="290" t="s">
        <v>201</v>
      </c>
      <c r="C11300" s="290" t="s">
        <v>22026</v>
      </c>
      <c r="D11300" s="291">
        <v>228000</v>
      </c>
      <c r="E11300" s="291">
        <v>292000</v>
      </c>
      <c r="F11300" s="291">
        <v>353000</v>
      </c>
      <c r="G11300" s="291">
        <v>438000</v>
      </c>
      <c r="H11300" s="291">
        <v>240000</v>
      </c>
      <c r="I11300" s="290">
        <v>1</v>
      </c>
      <c r="J11300" s="292">
        <v>17315</v>
      </c>
      <c r="K11300" s="290" t="s">
        <v>163</v>
      </c>
      <c r="L11300" s="291">
        <v>324000</v>
      </c>
      <c r="M11300" s="291">
        <v>415000</v>
      </c>
      <c r="N11300" s="291">
        <v>502000</v>
      </c>
      <c r="O11300" s="291">
        <v>622000</v>
      </c>
      <c r="P11300" s="291">
        <v>341090</v>
      </c>
      <c r="Q11300" s="293">
        <v>1</v>
      </c>
      <c r="R11300" s="294">
        <v>267</v>
      </c>
      <c r="S11300" s="290" t="s">
        <v>163</v>
      </c>
      <c r="T11300" s="290" t="s">
        <v>3317</v>
      </c>
    </row>
    <row r="11301" spans="1:20" ht="14.4">
      <c r="A11301" s="290" t="s">
        <v>5160</v>
      </c>
      <c r="B11301" s="290" t="s">
        <v>2279</v>
      </c>
      <c r="C11301" s="290" t="s">
        <v>22027</v>
      </c>
      <c r="D11301" s="291">
        <v>228000</v>
      </c>
      <c r="E11301" s="291">
        <v>292000</v>
      </c>
      <c r="F11301" s="291">
        <v>353000</v>
      </c>
      <c r="G11301" s="291">
        <v>438000</v>
      </c>
      <c r="H11301" s="291">
        <v>240000</v>
      </c>
      <c r="I11301" s="290">
        <v>1</v>
      </c>
      <c r="J11301" s="292">
        <v>17315</v>
      </c>
      <c r="K11301" s="290" t="s">
        <v>163</v>
      </c>
      <c r="L11301" s="291">
        <v>324000</v>
      </c>
      <c r="M11301" s="291">
        <v>415000</v>
      </c>
      <c r="N11301" s="291">
        <v>502000</v>
      </c>
      <c r="O11301" s="291">
        <v>622000</v>
      </c>
      <c r="P11301" s="291">
        <v>341090</v>
      </c>
      <c r="Q11301" s="293">
        <v>1</v>
      </c>
      <c r="R11301" s="294">
        <v>267</v>
      </c>
      <c r="S11301" s="290" t="s">
        <v>163</v>
      </c>
      <c r="T11301" s="290" t="s">
        <v>3317</v>
      </c>
    </row>
    <row r="11302" spans="1:20" ht="14.4">
      <c r="A11302" s="290" t="s">
        <v>5160</v>
      </c>
      <c r="B11302" s="290" t="s">
        <v>5227</v>
      </c>
      <c r="C11302" s="290" t="s">
        <v>22028</v>
      </c>
      <c r="D11302" s="291">
        <v>185000</v>
      </c>
      <c r="E11302" s="291">
        <v>237000</v>
      </c>
      <c r="F11302" s="291">
        <v>287000</v>
      </c>
      <c r="G11302" s="291">
        <v>356000</v>
      </c>
      <c r="H11302" s="291">
        <v>195000</v>
      </c>
      <c r="I11302" s="290">
        <v>1</v>
      </c>
      <c r="J11302" s="292">
        <v>726</v>
      </c>
      <c r="K11302" s="290" t="s">
        <v>186</v>
      </c>
      <c r="L11302" s="291">
        <v>251000</v>
      </c>
      <c r="M11302" s="291">
        <v>321000</v>
      </c>
      <c r="N11302" s="291">
        <v>389000</v>
      </c>
      <c r="O11302" s="291">
        <v>482000</v>
      </c>
      <c r="P11302" s="291">
        <v>264000</v>
      </c>
      <c r="Q11302" s="293">
        <v>1</v>
      </c>
      <c r="R11302" s="294">
        <v>0</v>
      </c>
      <c r="S11302" s="290" t="s">
        <v>20434</v>
      </c>
      <c r="T11302" s="290" t="s">
        <v>5229</v>
      </c>
    </row>
    <row r="11303" spans="1:20" ht="14.4">
      <c r="A11303" s="290" t="s">
        <v>5160</v>
      </c>
      <c r="B11303" s="290" t="s">
        <v>5231</v>
      </c>
      <c r="C11303" s="290" t="s">
        <v>22029</v>
      </c>
      <c r="D11303" s="291">
        <v>171000</v>
      </c>
      <c r="E11303" s="291">
        <v>219000</v>
      </c>
      <c r="F11303" s="291">
        <v>265000</v>
      </c>
      <c r="G11303" s="291">
        <v>328000</v>
      </c>
      <c r="H11303" s="291">
        <v>179900</v>
      </c>
      <c r="I11303" s="290">
        <v>1</v>
      </c>
      <c r="J11303" s="292">
        <v>8502</v>
      </c>
      <c r="K11303" s="290" t="s">
        <v>169</v>
      </c>
      <c r="L11303" s="291">
        <v>251000</v>
      </c>
      <c r="M11303" s="291">
        <v>321000</v>
      </c>
      <c r="N11303" s="291">
        <v>389000</v>
      </c>
      <c r="O11303" s="291">
        <v>482000</v>
      </c>
      <c r="P11303" s="291">
        <v>264000</v>
      </c>
      <c r="Q11303" s="293">
        <v>1</v>
      </c>
      <c r="R11303" s="294">
        <v>0</v>
      </c>
      <c r="S11303" s="290" t="s">
        <v>20434</v>
      </c>
      <c r="T11303" s="290" t="s">
        <v>20478</v>
      </c>
    </row>
    <row r="11304" spans="1:20" ht="14.4">
      <c r="A11304" s="290" t="s">
        <v>5160</v>
      </c>
      <c r="B11304" s="290" t="s">
        <v>635</v>
      </c>
      <c r="C11304" s="290" t="s">
        <v>22030</v>
      </c>
      <c r="D11304" s="291">
        <v>171000</v>
      </c>
      <c r="E11304" s="291">
        <v>219000</v>
      </c>
      <c r="F11304" s="291">
        <v>265000</v>
      </c>
      <c r="G11304" s="291">
        <v>328000</v>
      </c>
      <c r="H11304" s="291">
        <v>179900</v>
      </c>
      <c r="I11304" s="290">
        <v>1</v>
      </c>
      <c r="J11304" s="292">
        <v>8502</v>
      </c>
      <c r="K11304" s="290" t="s">
        <v>169</v>
      </c>
      <c r="L11304" s="291">
        <v>251000</v>
      </c>
      <c r="M11304" s="291">
        <v>321000</v>
      </c>
      <c r="N11304" s="291">
        <v>389000</v>
      </c>
      <c r="O11304" s="291">
        <v>482000</v>
      </c>
      <c r="P11304" s="291">
        <v>264000</v>
      </c>
      <c r="Q11304" s="293">
        <v>1</v>
      </c>
      <c r="R11304" s="294">
        <v>0</v>
      </c>
      <c r="S11304" s="290" t="s">
        <v>20434</v>
      </c>
      <c r="T11304" s="290" t="s">
        <v>5236</v>
      </c>
    </row>
    <row r="11305" spans="1:20" ht="14.4">
      <c r="A11305" s="290" t="s">
        <v>5160</v>
      </c>
      <c r="B11305" s="290" t="s">
        <v>5238</v>
      </c>
      <c r="C11305" s="290" t="s">
        <v>22031</v>
      </c>
      <c r="D11305" s="291">
        <v>196000</v>
      </c>
      <c r="E11305" s="291">
        <v>250000</v>
      </c>
      <c r="F11305" s="291">
        <v>303000</v>
      </c>
      <c r="G11305" s="291">
        <v>376000</v>
      </c>
      <c r="H11305" s="291">
        <v>206000</v>
      </c>
      <c r="I11305" s="290">
        <v>1</v>
      </c>
      <c r="J11305" s="292">
        <v>20103</v>
      </c>
      <c r="K11305" s="290" t="s">
        <v>163</v>
      </c>
      <c r="L11305" s="291">
        <v>275000</v>
      </c>
      <c r="M11305" s="291">
        <v>353000</v>
      </c>
      <c r="N11305" s="291">
        <v>427000</v>
      </c>
      <c r="O11305" s="291">
        <v>529000</v>
      </c>
      <c r="P11305" s="291">
        <v>289900</v>
      </c>
      <c r="Q11305" s="293">
        <v>1</v>
      </c>
      <c r="R11305" s="294">
        <v>423</v>
      </c>
      <c r="S11305" s="290" t="s">
        <v>163</v>
      </c>
      <c r="T11305" s="290" t="s">
        <v>2256</v>
      </c>
    </row>
    <row r="11306" spans="1:20" ht="14.4">
      <c r="A11306" s="290" t="s">
        <v>5160</v>
      </c>
      <c r="B11306" s="290" t="s">
        <v>1697</v>
      </c>
      <c r="C11306" s="290" t="s">
        <v>22032</v>
      </c>
      <c r="D11306" s="291">
        <v>171000</v>
      </c>
      <c r="E11306" s="291">
        <v>219000</v>
      </c>
      <c r="F11306" s="291">
        <v>265000</v>
      </c>
      <c r="G11306" s="291">
        <v>328000</v>
      </c>
      <c r="H11306" s="291">
        <v>179900</v>
      </c>
      <c r="I11306" s="290">
        <v>1</v>
      </c>
      <c r="J11306" s="292">
        <v>8502</v>
      </c>
      <c r="K11306" s="290" t="s">
        <v>169</v>
      </c>
      <c r="L11306" s="291">
        <v>251000</v>
      </c>
      <c r="M11306" s="291">
        <v>321000</v>
      </c>
      <c r="N11306" s="291">
        <v>389000</v>
      </c>
      <c r="O11306" s="291">
        <v>482000</v>
      </c>
      <c r="P11306" s="291">
        <v>264000</v>
      </c>
      <c r="Q11306" s="293">
        <v>1</v>
      </c>
      <c r="R11306" s="294">
        <v>0</v>
      </c>
      <c r="S11306" s="290" t="s">
        <v>20434</v>
      </c>
      <c r="T11306" s="290" t="s">
        <v>5241</v>
      </c>
    </row>
    <row r="11307" spans="1:20" ht="14.4">
      <c r="A11307" s="290" t="s">
        <v>5160</v>
      </c>
      <c r="B11307" s="290" t="s">
        <v>241</v>
      </c>
      <c r="C11307" s="290" t="s">
        <v>22033</v>
      </c>
      <c r="D11307" s="291">
        <v>171000</v>
      </c>
      <c r="E11307" s="291">
        <v>219000</v>
      </c>
      <c r="F11307" s="291">
        <v>265000</v>
      </c>
      <c r="G11307" s="291">
        <v>328000</v>
      </c>
      <c r="H11307" s="291">
        <v>179900</v>
      </c>
      <c r="I11307" s="290">
        <v>1</v>
      </c>
      <c r="J11307" s="292">
        <v>8502</v>
      </c>
      <c r="K11307" s="290" t="s">
        <v>169</v>
      </c>
      <c r="L11307" s="291">
        <v>251000</v>
      </c>
      <c r="M11307" s="291">
        <v>321000</v>
      </c>
      <c r="N11307" s="291">
        <v>389000</v>
      </c>
      <c r="O11307" s="291">
        <v>482000</v>
      </c>
      <c r="P11307" s="291">
        <v>264000</v>
      </c>
      <c r="Q11307" s="293">
        <v>1</v>
      </c>
      <c r="R11307" s="294">
        <v>0</v>
      </c>
      <c r="S11307" s="290" t="s">
        <v>20434</v>
      </c>
      <c r="T11307" s="290" t="s">
        <v>5244</v>
      </c>
    </row>
    <row r="11308" spans="1:20" ht="14.4">
      <c r="A11308" s="290" t="s">
        <v>5160</v>
      </c>
      <c r="B11308" s="290" t="s">
        <v>2594</v>
      </c>
      <c r="C11308" s="290" t="s">
        <v>22034</v>
      </c>
      <c r="D11308" s="291">
        <v>171000</v>
      </c>
      <c r="E11308" s="291">
        <v>219000</v>
      </c>
      <c r="F11308" s="291">
        <v>265000</v>
      </c>
      <c r="G11308" s="291">
        <v>328000</v>
      </c>
      <c r="H11308" s="291">
        <v>179900</v>
      </c>
      <c r="I11308" s="290">
        <v>1</v>
      </c>
      <c r="J11308" s="292">
        <v>8502</v>
      </c>
      <c r="K11308" s="290" t="s">
        <v>169</v>
      </c>
      <c r="L11308" s="291">
        <v>251000</v>
      </c>
      <c r="M11308" s="291">
        <v>321000</v>
      </c>
      <c r="N11308" s="291">
        <v>389000</v>
      </c>
      <c r="O11308" s="291">
        <v>482000</v>
      </c>
      <c r="P11308" s="291">
        <v>264000</v>
      </c>
      <c r="Q11308" s="293">
        <v>1</v>
      </c>
      <c r="R11308" s="294">
        <v>0</v>
      </c>
      <c r="S11308" s="290" t="s">
        <v>20434</v>
      </c>
      <c r="T11308" s="290" t="s">
        <v>5247</v>
      </c>
    </row>
    <row r="11309" spans="1:20" ht="14.4">
      <c r="A11309" s="290" t="s">
        <v>5160</v>
      </c>
      <c r="B11309" s="290" t="s">
        <v>245</v>
      </c>
      <c r="C11309" s="290" t="s">
        <v>22035</v>
      </c>
      <c r="D11309" s="291">
        <v>171000</v>
      </c>
      <c r="E11309" s="291">
        <v>219000</v>
      </c>
      <c r="F11309" s="291">
        <v>265000</v>
      </c>
      <c r="G11309" s="291">
        <v>328000</v>
      </c>
      <c r="H11309" s="291">
        <v>179900</v>
      </c>
      <c r="I11309" s="290">
        <v>1</v>
      </c>
      <c r="J11309" s="292">
        <v>8502</v>
      </c>
      <c r="K11309" s="290" t="s">
        <v>169</v>
      </c>
      <c r="L11309" s="291">
        <v>251000</v>
      </c>
      <c r="M11309" s="291">
        <v>321000</v>
      </c>
      <c r="N11309" s="291">
        <v>389000</v>
      </c>
      <c r="O11309" s="291">
        <v>482000</v>
      </c>
      <c r="P11309" s="291">
        <v>264000</v>
      </c>
      <c r="Q11309" s="293">
        <v>1</v>
      </c>
      <c r="R11309" s="294">
        <v>0</v>
      </c>
      <c r="S11309" s="290" t="s">
        <v>20434</v>
      </c>
      <c r="T11309" s="290" t="s">
        <v>3235</v>
      </c>
    </row>
    <row r="11310" spans="1:20" ht="14.4">
      <c r="A11310" s="290" t="s">
        <v>5160</v>
      </c>
      <c r="B11310" s="290" t="s">
        <v>5250</v>
      </c>
      <c r="C11310" s="290" t="s">
        <v>22036</v>
      </c>
      <c r="D11310" s="291">
        <v>171000</v>
      </c>
      <c r="E11310" s="291">
        <v>219000</v>
      </c>
      <c r="F11310" s="291">
        <v>265000</v>
      </c>
      <c r="G11310" s="291">
        <v>328000</v>
      </c>
      <c r="H11310" s="291">
        <v>179900</v>
      </c>
      <c r="I11310" s="290">
        <v>1</v>
      </c>
      <c r="J11310" s="292">
        <v>8502</v>
      </c>
      <c r="K11310" s="290" t="s">
        <v>169</v>
      </c>
      <c r="L11310" s="291">
        <v>251000</v>
      </c>
      <c r="M11310" s="291">
        <v>321000</v>
      </c>
      <c r="N11310" s="291">
        <v>389000</v>
      </c>
      <c r="O11310" s="291">
        <v>482000</v>
      </c>
      <c r="P11310" s="291">
        <v>264000</v>
      </c>
      <c r="Q11310" s="293">
        <v>1</v>
      </c>
      <c r="R11310" s="294">
        <v>0</v>
      </c>
      <c r="S11310" s="290" t="s">
        <v>20434</v>
      </c>
      <c r="T11310" s="290" t="s">
        <v>5252</v>
      </c>
    </row>
    <row r="11311" spans="1:20" ht="14.4">
      <c r="A11311" s="290" t="s">
        <v>5160</v>
      </c>
      <c r="B11311" s="290" t="s">
        <v>1120</v>
      </c>
      <c r="C11311" s="290" t="s">
        <v>22037</v>
      </c>
      <c r="D11311" s="291">
        <v>171000</v>
      </c>
      <c r="E11311" s="291">
        <v>219000</v>
      </c>
      <c r="F11311" s="291">
        <v>265000</v>
      </c>
      <c r="G11311" s="291">
        <v>328000</v>
      </c>
      <c r="H11311" s="291">
        <v>179900</v>
      </c>
      <c r="I11311" s="290">
        <v>1</v>
      </c>
      <c r="J11311" s="292">
        <v>8502</v>
      </c>
      <c r="K11311" s="290" t="s">
        <v>169</v>
      </c>
      <c r="L11311" s="291">
        <v>251000</v>
      </c>
      <c r="M11311" s="291">
        <v>321000</v>
      </c>
      <c r="N11311" s="291">
        <v>389000</v>
      </c>
      <c r="O11311" s="291">
        <v>482000</v>
      </c>
      <c r="P11311" s="291">
        <v>264000</v>
      </c>
      <c r="Q11311" s="293">
        <v>1</v>
      </c>
      <c r="R11311" s="294">
        <v>0</v>
      </c>
      <c r="S11311" s="290" t="s">
        <v>20434</v>
      </c>
      <c r="T11311" s="290" t="s">
        <v>5255</v>
      </c>
    </row>
    <row r="11312" spans="1:20" ht="14.4">
      <c r="A11312" s="290" t="s">
        <v>5160</v>
      </c>
      <c r="B11312" s="290" t="s">
        <v>5257</v>
      </c>
      <c r="C11312" s="290" t="s">
        <v>22038</v>
      </c>
      <c r="D11312" s="291">
        <v>171000</v>
      </c>
      <c r="E11312" s="291">
        <v>219000</v>
      </c>
      <c r="F11312" s="291">
        <v>265000</v>
      </c>
      <c r="G11312" s="291">
        <v>328000</v>
      </c>
      <c r="H11312" s="291">
        <v>179900</v>
      </c>
      <c r="I11312" s="290">
        <v>1</v>
      </c>
      <c r="J11312" s="292">
        <v>8502</v>
      </c>
      <c r="K11312" s="290" t="s">
        <v>169</v>
      </c>
      <c r="L11312" s="291">
        <v>251000</v>
      </c>
      <c r="M11312" s="291">
        <v>321000</v>
      </c>
      <c r="N11312" s="291">
        <v>389000</v>
      </c>
      <c r="O11312" s="291">
        <v>482000</v>
      </c>
      <c r="P11312" s="291">
        <v>264000</v>
      </c>
      <c r="Q11312" s="293">
        <v>1</v>
      </c>
      <c r="R11312" s="294">
        <v>0</v>
      </c>
      <c r="S11312" s="290" t="s">
        <v>20434</v>
      </c>
      <c r="T11312" s="290" t="s">
        <v>5259</v>
      </c>
    </row>
    <row r="11313" spans="1:20" ht="14.4">
      <c r="A11313" s="290" t="s">
        <v>5160</v>
      </c>
      <c r="B11313" s="290" t="s">
        <v>265</v>
      </c>
      <c r="C11313" s="290" t="s">
        <v>22039</v>
      </c>
      <c r="D11313" s="291">
        <v>198000</v>
      </c>
      <c r="E11313" s="291">
        <v>253000</v>
      </c>
      <c r="F11313" s="291">
        <v>306000</v>
      </c>
      <c r="G11313" s="291">
        <v>379000</v>
      </c>
      <c r="H11313" s="291">
        <v>208000</v>
      </c>
      <c r="I11313" s="290">
        <v>1</v>
      </c>
      <c r="J11313" s="292">
        <v>676</v>
      </c>
      <c r="K11313" s="290" t="s">
        <v>186</v>
      </c>
      <c r="L11313" s="291">
        <v>275000</v>
      </c>
      <c r="M11313" s="291">
        <v>353000</v>
      </c>
      <c r="N11313" s="291">
        <v>427000</v>
      </c>
      <c r="O11313" s="291">
        <v>529000</v>
      </c>
      <c r="P11313" s="291">
        <v>289900</v>
      </c>
      <c r="Q11313" s="293">
        <v>1</v>
      </c>
      <c r="R11313" s="294">
        <v>423</v>
      </c>
      <c r="S11313" s="290" t="s">
        <v>163</v>
      </c>
      <c r="T11313" s="290" t="s">
        <v>2256</v>
      </c>
    </row>
    <row r="11314" spans="1:20" ht="14.4">
      <c r="A11314" s="290" t="s">
        <v>5160</v>
      </c>
      <c r="B11314" s="290" t="s">
        <v>5262</v>
      </c>
      <c r="C11314" s="290" t="s">
        <v>22040</v>
      </c>
      <c r="D11314" s="291">
        <v>171000</v>
      </c>
      <c r="E11314" s="291">
        <v>219000</v>
      </c>
      <c r="F11314" s="291">
        <v>265000</v>
      </c>
      <c r="G11314" s="291">
        <v>328000</v>
      </c>
      <c r="H11314" s="291">
        <v>179900</v>
      </c>
      <c r="I11314" s="290">
        <v>1</v>
      </c>
      <c r="J11314" s="292">
        <v>8502</v>
      </c>
      <c r="K11314" s="290" t="s">
        <v>169</v>
      </c>
      <c r="L11314" s="291">
        <v>251000</v>
      </c>
      <c r="M11314" s="291">
        <v>321000</v>
      </c>
      <c r="N11314" s="291">
        <v>389000</v>
      </c>
      <c r="O11314" s="291">
        <v>482000</v>
      </c>
      <c r="P11314" s="291">
        <v>264000</v>
      </c>
      <c r="Q11314" s="293">
        <v>1</v>
      </c>
      <c r="R11314" s="294">
        <v>0</v>
      </c>
      <c r="S11314" s="290" t="s">
        <v>20434</v>
      </c>
      <c r="T11314" s="290" t="s">
        <v>5264</v>
      </c>
    </row>
    <row r="11315" spans="1:20" ht="14.4">
      <c r="A11315" s="290" t="s">
        <v>5160</v>
      </c>
      <c r="B11315" s="290" t="s">
        <v>5266</v>
      </c>
      <c r="C11315" s="290" t="s">
        <v>22041</v>
      </c>
      <c r="D11315" s="291">
        <v>171000</v>
      </c>
      <c r="E11315" s="291">
        <v>219000</v>
      </c>
      <c r="F11315" s="291">
        <v>265000</v>
      </c>
      <c r="G11315" s="291">
        <v>328000</v>
      </c>
      <c r="H11315" s="291">
        <v>179900</v>
      </c>
      <c r="I11315" s="290">
        <v>1</v>
      </c>
      <c r="J11315" s="292">
        <v>8502</v>
      </c>
      <c r="K11315" s="290" t="s">
        <v>169</v>
      </c>
      <c r="L11315" s="291">
        <v>251000</v>
      </c>
      <c r="M11315" s="291">
        <v>321000</v>
      </c>
      <c r="N11315" s="291">
        <v>389000</v>
      </c>
      <c r="O11315" s="291">
        <v>482000</v>
      </c>
      <c r="P11315" s="291">
        <v>264000</v>
      </c>
      <c r="Q11315" s="293">
        <v>1</v>
      </c>
      <c r="R11315" s="294">
        <v>0</v>
      </c>
      <c r="S11315" s="290" t="s">
        <v>20434</v>
      </c>
      <c r="T11315" s="290" t="s">
        <v>5268</v>
      </c>
    </row>
    <row r="11316" spans="1:20" ht="14.4">
      <c r="A11316" s="290" t="s">
        <v>5160</v>
      </c>
      <c r="B11316" s="290" t="s">
        <v>273</v>
      </c>
      <c r="C11316" s="290" t="s">
        <v>22042</v>
      </c>
      <c r="D11316" s="291">
        <v>200000</v>
      </c>
      <c r="E11316" s="291">
        <v>255000</v>
      </c>
      <c r="F11316" s="291">
        <v>309000</v>
      </c>
      <c r="G11316" s="291">
        <v>383000</v>
      </c>
      <c r="H11316" s="291">
        <v>210000</v>
      </c>
      <c r="I11316" s="290">
        <v>1</v>
      </c>
      <c r="J11316" s="292">
        <v>4089</v>
      </c>
      <c r="K11316" s="290" t="s">
        <v>163</v>
      </c>
      <c r="L11316" s="291">
        <v>256000</v>
      </c>
      <c r="M11316" s="291">
        <v>328000</v>
      </c>
      <c r="N11316" s="291">
        <v>398000</v>
      </c>
      <c r="O11316" s="291">
        <v>492000</v>
      </c>
      <c r="P11316" s="291">
        <v>269967.5</v>
      </c>
      <c r="Q11316" s="293">
        <v>1</v>
      </c>
      <c r="R11316" s="294">
        <v>84</v>
      </c>
      <c r="S11316" s="290" t="s">
        <v>163</v>
      </c>
      <c r="T11316" s="290" t="s">
        <v>5220</v>
      </c>
    </row>
    <row r="11317" spans="1:20" ht="14.4">
      <c r="A11317" s="290" t="s">
        <v>5160</v>
      </c>
      <c r="B11317" s="290" t="s">
        <v>2336</v>
      </c>
      <c r="C11317" s="290" t="s">
        <v>22043</v>
      </c>
      <c r="D11317" s="291">
        <v>171000</v>
      </c>
      <c r="E11317" s="291">
        <v>219000</v>
      </c>
      <c r="F11317" s="291">
        <v>265000</v>
      </c>
      <c r="G11317" s="291">
        <v>328000</v>
      </c>
      <c r="H11317" s="291">
        <v>179900</v>
      </c>
      <c r="I11317" s="290">
        <v>1</v>
      </c>
      <c r="J11317" s="292">
        <v>8502</v>
      </c>
      <c r="K11317" s="290" t="s">
        <v>169</v>
      </c>
      <c r="L11317" s="291">
        <v>251000</v>
      </c>
      <c r="M11317" s="291">
        <v>321000</v>
      </c>
      <c r="N11317" s="291">
        <v>389000</v>
      </c>
      <c r="O11317" s="291">
        <v>482000</v>
      </c>
      <c r="P11317" s="291">
        <v>264000</v>
      </c>
      <c r="Q11317" s="293">
        <v>1</v>
      </c>
      <c r="R11317" s="294">
        <v>0</v>
      </c>
      <c r="S11317" s="290" t="s">
        <v>20434</v>
      </c>
      <c r="T11317" s="290" t="s">
        <v>5272</v>
      </c>
    </row>
    <row r="11318" spans="1:20" ht="14.4">
      <c r="A11318" s="290" t="s">
        <v>5160</v>
      </c>
      <c r="B11318" s="290" t="s">
        <v>2646</v>
      </c>
      <c r="C11318" s="290" t="s">
        <v>22044</v>
      </c>
      <c r="D11318" s="291">
        <v>171000</v>
      </c>
      <c r="E11318" s="291">
        <v>219000</v>
      </c>
      <c r="F11318" s="291">
        <v>265000</v>
      </c>
      <c r="G11318" s="291">
        <v>328000</v>
      </c>
      <c r="H11318" s="291">
        <v>179900</v>
      </c>
      <c r="I11318" s="290">
        <v>1</v>
      </c>
      <c r="J11318" s="292">
        <v>8502</v>
      </c>
      <c r="K11318" s="290" t="s">
        <v>169</v>
      </c>
      <c r="L11318" s="291">
        <v>251000</v>
      </c>
      <c r="M11318" s="291">
        <v>321000</v>
      </c>
      <c r="N11318" s="291">
        <v>389000</v>
      </c>
      <c r="O11318" s="291">
        <v>482000</v>
      </c>
      <c r="P11318" s="291">
        <v>264000</v>
      </c>
      <c r="Q11318" s="293">
        <v>1</v>
      </c>
      <c r="R11318" s="294">
        <v>0</v>
      </c>
      <c r="S11318" s="290" t="s">
        <v>20434</v>
      </c>
      <c r="T11318" s="290" t="s">
        <v>5275</v>
      </c>
    </row>
    <row r="11319" spans="1:20" ht="14.4">
      <c r="A11319" s="290" t="s">
        <v>5160</v>
      </c>
      <c r="B11319" s="290" t="s">
        <v>281</v>
      </c>
      <c r="C11319" s="290" t="s">
        <v>22045</v>
      </c>
      <c r="D11319" s="291">
        <v>171000</v>
      </c>
      <c r="E11319" s="291">
        <v>219000</v>
      </c>
      <c r="F11319" s="291">
        <v>265000</v>
      </c>
      <c r="G11319" s="291">
        <v>328000</v>
      </c>
      <c r="H11319" s="291">
        <v>179900</v>
      </c>
      <c r="I11319" s="290">
        <v>1</v>
      </c>
      <c r="J11319" s="292">
        <v>8502</v>
      </c>
      <c r="K11319" s="290" t="s">
        <v>169</v>
      </c>
      <c r="L11319" s="291">
        <v>251000</v>
      </c>
      <c r="M11319" s="291">
        <v>321000</v>
      </c>
      <c r="N11319" s="291">
        <v>389000</v>
      </c>
      <c r="O11319" s="291">
        <v>482000</v>
      </c>
      <c r="P11319" s="291">
        <v>264000</v>
      </c>
      <c r="Q11319" s="293">
        <v>1</v>
      </c>
      <c r="R11319" s="294">
        <v>0</v>
      </c>
      <c r="S11319" s="290" t="s">
        <v>20434</v>
      </c>
      <c r="T11319" s="290" t="s">
        <v>5278</v>
      </c>
    </row>
    <row r="11320" spans="1:20" ht="14.4">
      <c r="A11320" s="290" t="s">
        <v>5160</v>
      </c>
      <c r="B11320" s="290" t="s">
        <v>5280</v>
      </c>
      <c r="C11320" s="290" t="s">
        <v>22046</v>
      </c>
      <c r="D11320" s="291">
        <v>171000</v>
      </c>
      <c r="E11320" s="291">
        <v>219000</v>
      </c>
      <c r="F11320" s="291">
        <v>265000</v>
      </c>
      <c r="G11320" s="291">
        <v>328000</v>
      </c>
      <c r="H11320" s="291">
        <v>179900</v>
      </c>
      <c r="I11320" s="290">
        <v>1</v>
      </c>
      <c r="J11320" s="292">
        <v>8502</v>
      </c>
      <c r="K11320" s="290" t="s">
        <v>169</v>
      </c>
      <c r="L11320" s="291">
        <v>251000</v>
      </c>
      <c r="M11320" s="291">
        <v>321000</v>
      </c>
      <c r="N11320" s="291">
        <v>389000</v>
      </c>
      <c r="O11320" s="291">
        <v>482000</v>
      </c>
      <c r="P11320" s="291">
        <v>264000</v>
      </c>
      <c r="Q11320" s="293">
        <v>1</v>
      </c>
      <c r="R11320" s="294">
        <v>0</v>
      </c>
      <c r="S11320" s="290" t="s">
        <v>20434</v>
      </c>
      <c r="T11320" s="290" t="s">
        <v>5282</v>
      </c>
    </row>
    <row r="11321" spans="1:20" ht="14.4">
      <c r="A11321" s="290" t="s">
        <v>5160</v>
      </c>
      <c r="B11321" s="290" t="s">
        <v>5284</v>
      </c>
      <c r="C11321" s="290" t="s">
        <v>22047</v>
      </c>
      <c r="D11321" s="291">
        <v>171000</v>
      </c>
      <c r="E11321" s="291">
        <v>219000</v>
      </c>
      <c r="F11321" s="291">
        <v>265000</v>
      </c>
      <c r="G11321" s="291">
        <v>328000</v>
      </c>
      <c r="H11321" s="291">
        <v>179900</v>
      </c>
      <c r="I11321" s="290">
        <v>1</v>
      </c>
      <c r="J11321" s="292">
        <v>8502</v>
      </c>
      <c r="K11321" s="290" t="s">
        <v>169</v>
      </c>
      <c r="L11321" s="291">
        <v>251000</v>
      </c>
      <c r="M11321" s="291">
        <v>321000</v>
      </c>
      <c r="N11321" s="291">
        <v>389000</v>
      </c>
      <c r="O11321" s="291">
        <v>482000</v>
      </c>
      <c r="P11321" s="291">
        <v>264000</v>
      </c>
      <c r="Q11321" s="293">
        <v>1</v>
      </c>
      <c r="R11321" s="294">
        <v>0</v>
      </c>
      <c r="S11321" s="290" t="s">
        <v>20434</v>
      </c>
      <c r="T11321" s="290" t="s">
        <v>5286</v>
      </c>
    </row>
    <row r="11322" spans="1:20" ht="14.4">
      <c r="A11322" s="290" t="s">
        <v>5160</v>
      </c>
      <c r="B11322" s="290" t="s">
        <v>688</v>
      </c>
      <c r="C11322" s="290" t="s">
        <v>22048</v>
      </c>
      <c r="D11322" s="291">
        <v>171000</v>
      </c>
      <c r="E11322" s="291">
        <v>219000</v>
      </c>
      <c r="F11322" s="291">
        <v>265000</v>
      </c>
      <c r="G11322" s="291">
        <v>328000</v>
      </c>
      <c r="H11322" s="291">
        <v>179900</v>
      </c>
      <c r="I11322" s="290">
        <v>1</v>
      </c>
      <c r="J11322" s="292">
        <v>8502</v>
      </c>
      <c r="K11322" s="290" t="s">
        <v>169</v>
      </c>
      <c r="L11322" s="291">
        <v>251000</v>
      </c>
      <c r="M11322" s="291">
        <v>321000</v>
      </c>
      <c r="N11322" s="291">
        <v>389000</v>
      </c>
      <c r="O11322" s="291">
        <v>482000</v>
      </c>
      <c r="P11322" s="291">
        <v>264000</v>
      </c>
      <c r="Q11322" s="293">
        <v>1</v>
      </c>
      <c r="R11322" s="294">
        <v>0</v>
      </c>
      <c r="S11322" s="290" t="s">
        <v>20434</v>
      </c>
      <c r="T11322" s="290" t="s">
        <v>20479</v>
      </c>
    </row>
    <row r="11323" spans="1:20" ht="14.4">
      <c r="A11323" s="290" t="s">
        <v>5160</v>
      </c>
      <c r="B11323" s="290" t="s">
        <v>5291</v>
      </c>
      <c r="C11323" s="290" t="s">
        <v>22049</v>
      </c>
      <c r="D11323" s="291">
        <v>171000</v>
      </c>
      <c r="E11323" s="291">
        <v>219000</v>
      </c>
      <c r="F11323" s="291">
        <v>265000</v>
      </c>
      <c r="G11323" s="291">
        <v>328000</v>
      </c>
      <c r="H11323" s="291">
        <v>179900</v>
      </c>
      <c r="I11323" s="290">
        <v>1</v>
      </c>
      <c r="J11323" s="292">
        <v>8502</v>
      </c>
      <c r="K11323" s="290" t="s">
        <v>169</v>
      </c>
      <c r="L11323" s="291">
        <v>251000</v>
      </c>
      <c r="M11323" s="291">
        <v>321000</v>
      </c>
      <c r="N11323" s="291">
        <v>389000</v>
      </c>
      <c r="O11323" s="291">
        <v>482000</v>
      </c>
      <c r="P11323" s="291">
        <v>264000</v>
      </c>
      <c r="Q11323" s="293">
        <v>1</v>
      </c>
      <c r="R11323" s="294">
        <v>0</v>
      </c>
      <c r="S11323" s="290" t="s">
        <v>20434</v>
      </c>
      <c r="T11323" s="290" t="s">
        <v>5293</v>
      </c>
    </row>
    <row r="11324" spans="1:20" ht="14.4">
      <c r="A11324" s="290" t="s">
        <v>5160</v>
      </c>
      <c r="B11324" s="290" t="s">
        <v>4426</v>
      </c>
      <c r="C11324" s="290" t="s">
        <v>22050</v>
      </c>
      <c r="D11324" s="291">
        <v>171000</v>
      </c>
      <c r="E11324" s="291">
        <v>219000</v>
      </c>
      <c r="F11324" s="291">
        <v>265000</v>
      </c>
      <c r="G11324" s="291">
        <v>328000</v>
      </c>
      <c r="H11324" s="291">
        <v>179900</v>
      </c>
      <c r="I11324" s="290">
        <v>1</v>
      </c>
      <c r="J11324" s="292">
        <v>8502</v>
      </c>
      <c r="K11324" s="290" t="s">
        <v>169</v>
      </c>
      <c r="L11324" s="291">
        <v>251000</v>
      </c>
      <c r="M11324" s="291">
        <v>321000</v>
      </c>
      <c r="N11324" s="291">
        <v>389000</v>
      </c>
      <c r="O11324" s="291">
        <v>482000</v>
      </c>
      <c r="P11324" s="291">
        <v>264000</v>
      </c>
      <c r="Q11324" s="293">
        <v>1</v>
      </c>
      <c r="R11324" s="294">
        <v>0</v>
      </c>
      <c r="S11324" s="290" t="s">
        <v>20434</v>
      </c>
      <c r="T11324" s="290" t="s">
        <v>5296</v>
      </c>
    </row>
    <row r="11325" spans="1:20" ht="14.4">
      <c r="A11325" s="290" t="s">
        <v>5160</v>
      </c>
      <c r="B11325" s="290" t="s">
        <v>287</v>
      </c>
      <c r="C11325" s="290" t="s">
        <v>22051</v>
      </c>
      <c r="D11325" s="291">
        <v>228000</v>
      </c>
      <c r="E11325" s="291">
        <v>292000</v>
      </c>
      <c r="F11325" s="291">
        <v>353000</v>
      </c>
      <c r="G11325" s="291">
        <v>438000</v>
      </c>
      <c r="H11325" s="291">
        <v>240000</v>
      </c>
      <c r="I11325" s="290">
        <v>1</v>
      </c>
      <c r="J11325" s="292">
        <v>17315</v>
      </c>
      <c r="K11325" s="290" t="s">
        <v>163</v>
      </c>
      <c r="L11325" s="291">
        <v>324000</v>
      </c>
      <c r="M11325" s="291">
        <v>415000</v>
      </c>
      <c r="N11325" s="291">
        <v>502000</v>
      </c>
      <c r="O11325" s="291">
        <v>622000</v>
      </c>
      <c r="P11325" s="291">
        <v>341090</v>
      </c>
      <c r="Q11325" s="293">
        <v>1</v>
      </c>
      <c r="R11325" s="294">
        <v>267</v>
      </c>
      <c r="S11325" s="290" t="s">
        <v>163</v>
      </c>
      <c r="T11325" s="290" t="s">
        <v>3317</v>
      </c>
    </row>
    <row r="11326" spans="1:20" ht="14.4">
      <c r="A11326" s="290" t="s">
        <v>5160</v>
      </c>
      <c r="B11326" s="290" t="s">
        <v>1809</v>
      </c>
      <c r="C11326" s="290" t="s">
        <v>22052</v>
      </c>
      <c r="D11326" s="291">
        <v>171000</v>
      </c>
      <c r="E11326" s="291">
        <v>219000</v>
      </c>
      <c r="F11326" s="291">
        <v>265000</v>
      </c>
      <c r="G11326" s="291">
        <v>328000</v>
      </c>
      <c r="H11326" s="291">
        <v>179900</v>
      </c>
      <c r="I11326" s="290">
        <v>1</v>
      </c>
      <c r="J11326" s="292">
        <v>8502</v>
      </c>
      <c r="K11326" s="290" t="s">
        <v>169</v>
      </c>
      <c r="L11326" s="291">
        <v>251000</v>
      </c>
      <c r="M11326" s="291">
        <v>321000</v>
      </c>
      <c r="N11326" s="291">
        <v>389000</v>
      </c>
      <c r="O11326" s="291">
        <v>482000</v>
      </c>
      <c r="P11326" s="291">
        <v>264000</v>
      </c>
      <c r="Q11326" s="293">
        <v>1</v>
      </c>
      <c r="R11326" s="294">
        <v>0</v>
      </c>
      <c r="S11326" s="290" t="s">
        <v>20434</v>
      </c>
      <c r="T11326" s="290" t="s">
        <v>5300</v>
      </c>
    </row>
    <row r="11327" spans="1:20" ht="14.4">
      <c r="A11327" s="290" t="s">
        <v>5160</v>
      </c>
      <c r="B11327" s="290" t="s">
        <v>291</v>
      </c>
      <c r="C11327" s="290" t="s">
        <v>22053</v>
      </c>
      <c r="D11327" s="291">
        <v>196000</v>
      </c>
      <c r="E11327" s="291">
        <v>250000</v>
      </c>
      <c r="F11327" s="291">
        <v>303000</v>
      </c>
      <c r="G11327" s="291">
        <v>376000</v>
      </c>
      <c r="H11327" s="291">
        <v>206000</v>
      </c>
      <c r="I11327" s="290">
        <v>1</v>
      </c>
      <c r="J11327" s="292">
        <v>20103</v>
      </c>
      <c r="K11327" s="290" t="s">
        <v>163</v>
      </c>
      <c r="L11327" s="291">
        <v>275000</v>
      </c>
      <c r="M11327" s="291">
        <v>353000</v>
      </c>
      <c r="N11327" s="291">
        <v>427000</v>
      </c>
      <c r="O11327" s="291">
        <v>529000</v>
      </c>
      <c r="P11327" s="291">
        <v>289900</v>
      </c>
      <c r="Q11327" s="293">
        <v>1</v>
      </c>
      <c r="R11327" s="294">
        <v>423</v>
      </c>
      <c r="S11327" s="290" t="s">
        <v>163</v>
      </c>
      <c r="T11327" s="290" t="s">
        <v>2256</v>
      </c>
    </row>
    <row r="11328" spans="1:20" ht="14.4">
      <c r="A11328" s="290" t="s">
        <v>5160</v>
      </c>
      <c r="B11328" s="290" t="s">
        <v>704</v>
      </c>
      <c r="C11328" s="290" t="s">
        <v>22054</v>
      </c>
      <c r="D11328" s="291">
        <v>214000</v>
      </c>
      <c r="E11328" s="291">
        <v>273000</v>
      </c>
      <c r="F11328" s="291">
        <v>331000</v>
      </c>
      <c r="G11328" s="291">
        <v>410000</v>
      </c>
      <c r="H11328" s="291">
        <v>224900</v>
      </c>
      <c r="I11328" s="290">
        <v>2</v>
      </c>
      <c r="J11328" s="292">
        <v>681</v>
      </c>
      <c r="K11328" s="290" t="s">
        <v>186</v>
      </c>
      <c r="L11328" s="291">
        <v>251000</v>
      </c>
      <c r="M11328" s="291">
        <v>321000</v>
      </c>
      <c r="N11328" s="291">
        <v>389000</v>
      </c>
      <c r="O11328" s="291">
        <v>482000</v>
      </c>
      <c r="P11328" s="291">
        <v>264000</v>
      </c>
      <c r="Q11328" s="293">
        <v>1</v>
      </c>
      <c r="R11328" s="294">
        <v>0</v>
      </c>
      <c r="S11328" s="290" t="s">
        <v>20434</v>
      </c>
      <c r="T11328" s="290" t="s">
        <v>5304</v>
      </c>
    </row>
    <row r="11329" spans="1:20" ht="14.4">
      <c r="A11329" s="290" t="s">
        <v>5160</v>
      </c>
      <c r="B11329" s="290" t="s">
        <v>2389</v>
      </c>
      <c r="C11329" s="290" t="s">
        <v>22055</v>
      </c>
      <c r="D11329" s="291">
        <v>171000</v>
      </c>
      <c r="E11329" s="291">
        <v>219000</v>
      </c>
      <c r="F11329" s="291">
        <v>265000</v>
      </c>
      <c r="G11329" s="291">
        <v>328000</v>
      </c>
      <c r="H11329" s="291">
        <v>179900</v>
      </c>
      <c r="I11329" s="290">
        <v>1</v>
      </c>
      <c r="J11329" s="292">
        <v>8502</v>
      </c>
      <c r="K11329" s="290" t="s">
        <v>169</v>
      </c>
      <c r="L11329" s="291">
        <v>251000</v>
      </c>
      <c r="M11329" s="291">
        <v>321000</v>
      </c>
      <c r="N11329" s="291">
        <v>389000</v>
      </c>
      <c r="O11329" s="291">
        <v>482000</v>
      </c>
      <c r="P11329" s="291">
        <v>264000</v>
      </c>
      <c r="Q11329" s="293">
        <v>1</v>
      </c>
      <c r="R11329" s="294">
        <v>0</v>
      </c>
      <c r="S11329" s="290" t="s">
        <v>20434</v>
      </c>
      <c r="T11329" s="290" t="s">
        <v>5307</v>
      </c>
    </row>
    <row r="11330" spans="1:20" ht="14.4">
      <c r="A11330" s="290" t="s">
        <v>5160</v>
      </c>
      <c r="B11330" s="290" t="s">
        <v>5309</v>
      </c>
      <c r="C11330" s="290" t="s">
        <v>22056</v>
      </c>
      <c r="D11330" s="291">
        <v>171000</v>
      </c>
      <c r="E11330" s="291">
        <v>219000</v>
      </c>
      <c r="F11330" s="291">
        <v>265000</v>
      </c>
      <c r="G11330" s="291">
        <v>328000</v>
      </c>
      <c r="H11330" s="291">
        <v>179900</v>
      </c>
      <c r="I11330" s="290">
        <v>1</v>
      </c>
      <c r="J11330" s="292">
        <v>8502</v>
      </c>
      <c r="K11330" s="290" t="s">
        <v>169</v>
      </c>
      <c r="L11330" s="291">
        <v>251000</v>
      </c>
      <c r="M11330" s="291">
        <v>321000</v>
      </c>
      <c r="N11330" s="291">
        <v>389000</v>
      </c>
      <c r="O11330" s="291">
        <v>482000</v>
      </c>
      <c r="P11330" s="291">
        <v>264000</v>
      </c>
      <c r="Q11330" s="293">
        <v>1</v>
      </c>
      <c r="R11330" s="294">
        <v>0</v>
      </c>
      <c r="S11330" s="290" t="s">
        <v>20434</v>
      </c>
      <c r="T11330" s="290" t="s">
        <v>5311</v>
      </c>
    </row>
    <row r="11331" spans="1:20" ht="14.4">
      <c r="A11331" s="290" t="s">
        <v>5160</v>
      </c>
      <c r="B11331" s="290" t="s">
        <v>708</v>
      </c>
      <c r="C11331" s="290" t="s">
        <v>22057</v>
      </c>
      <c r="D11331" s="291">
        <v>228000</v>
      </c>
      <c r="E11331" s="291">
        <v>292000</v>
      </c>
      <c r="F11331" s="291">
        <v>353000</v>
      </c>
      <c r="G11331" s="291">
        <v>438000</v>
      </c>
      <c r="H11331" s="291">
        <v>240000</v>
      </c>
      <c r="I11331" s="290">
        <v>1</v>
      </c>
      <c r="J11331" s="292">
        <v>17315</v>
      </c>
      <c r="K11331" s="290" t="s">
        <v>163</v>
      </c>
      <c r="L11331" s="291">
        <v>324000</v>
      </c>
      <c r="M11331" s="291">
        <v>415000</v>
      </c>
      <c r="N11331" s="291">
        <v>502000</v>
      </c>
      <c r="O11331" s="291">
        <v>622000</v>
      </c>
      <c r="P11331" s="291">
        <v>341090</v>
      </c>
      <c r="Q11331" s="293">
        <v>1</v>
      </c>
      <c r="R11331" s="294">
        <v>267</v>
      </c>
      <c r="S11331" s="290" t="s">
        <v>163</v>
      </c>
      <c r="T11331" s="290" t="s">
        <v>3317</v>
      </c>
    </row>
    <row r="11332" spans="1:20" ht="14.4">
      <c r="A11332" s="290" t="s">
        <v>5160</v>
      </c>
      <c r="B11332" s="290" t="s">
        <v>299</v>
      </c>
      <c r="C11332" s="290" t="s">
        <v>22058</v>
      </c>
      <c r="D11332" s="291">
        <v>171000</v>
      </c>
      <c r="E11332" s="291">
        <v>219000</v>
      </c>
      <c r="F11332" s="291">
        <v>265000</v>
      </c>
      <c r="G11332" s="291">
        <v>328000</v>
      </c>
      <c r="H11332" s="291">
        <v>179900</v>
      </c>
      <c r="I11332" s="290">
        <v>1</v>
      </c>
      <c r="J11332" s="292">
        <v>8502</v>
      </c>
      <c r="K11332" s="290" t="s">
        <v>169</v>
      </c>
      <c r="L11332" s="291">
        <v>251000</v>
      </c>
      <c r="M11332" s="291">
        <v>321000</v>
      </c>
      <c r="N11332" s="291">
        <v>389000</v>
      </c>
      <c r="O11332" s="291">
        <v>482000</v>
      </c>
      <c r="P11332" s="291">
        <v>264000</v>
      </c>
      <c r="Q11332" s="293">
        <v>1</v>
      </c>
      <c r="R11332" s="294">
        <v>0</v>
      </c>
      <c r="S11332" s="290" t="s">
        <v>20434</v>
      </c>
      <c r="T11332" s="290" t="s">
        <v>5315</v>
      </c>
    </row>
    <row r="11333" spans="1:20" ht="14.4">
      <c r="A11333" s="290" t="s">
        <v>5160</v>
      </c>
      <c r="B11333" s="290" t="s">
        <v>2181</v>
      </c>
      <c r="C11333" s="290" t="s">
        <v>22059</v>
      </c>
      <c r="D11333" s="291">
        <v>171000</v>
      </c>
      <c r="E11333" s="291">
        <v>219000</v>
      </c>
      <c r="F11333" s="291">
        <v>265000</v>
      </c>
      <c r="G11333" s="291">
        <v>328000</v>
      </c>
      <c r="H11333" s="291">
        <v>179900</v>
      </c>
      <c r="I11333" s="290">
        <v>1</v>
      </c>
      <c r="J11333" s="292">
        <v>8502</v>
      </c>
      <c r="K11333" s="290" t="s">
        <v>169</v>
      </c>
      <c r="L11333" s="291">
        <v>251000</v>
      </c>
      <c r="M11333" s="291">
        <v>321000</v>
      </c>
      <c r="N11333" s="291">
        <v>389000</v>
      </c>
      <c r="O11333" s="291">
        <v>482000</v>
      </c>
      <c r="P11333" s="291">
        <v>264000</v>
      </c>
      <c r="Q11333" s="293">
        <v>1</v>
      </c>
      <c r="R11333" s="294">
        <v>0</v>
      </c>
      <c r="S11333" s="290" t="s">
        <v>20434</v>
      </c>
      <c r="T11333" s="290" t="s">
        <v>5318</v>
      </c>
    </row>
    <row r="11334" spans="1:20" ht="14.4">
      <c r="A11334" s="290" t="s">
        <v>5160</v>
      </c>
      <c r="B11334" s="290" t="s">
        <v>718</v>
      </c>
      <c r="C11334" s="290" t="s">
        <v>22060</v>
      </c>
      <c r="D11334" s="291">
        <v>213000</v>
      </c>
      <c r="E11334" s="291">
        <v>273000</v>
      </c>
      <c r="F11334" s="291">
        <v>330000</v>
      </c>
      <c r="G11334" s="291">
        <v>409000</v>
      </c>
      <c r="H11334" s="291">
        <v>224200</v>
      </c>
      <c r="I11334" s="290">
        <v>2</v>
      </c>
      <c r="J11334" s="292">
        <v>988</v>
      </c>
      <c r="K11334" s="290" t="s">
        <v>186</v>
      </c>
      <c r="L11334" s="291">
        <v>275000</v>
      </c>
      <c r="M11334" s="291">
        <v>353000</v>
      </c>
      <c r="N11334" s="291">
        <v>427000</v>
      </c>
      <c r="O11334" s="291">
        <v>529000</v>
      </c>
      <c r="P11334" s="291">
        <v>289900</v>
      </c>
      <c r="Q11334" s="293">
        <v>1</v>
      </c>
      <c r="R11334" s="294">
        <v>423</v>
      </c>
      <c r="S11334" s="290" t="s">
        <v>163</v>
      </c>
      <c r="T11334" s="290" t="s">
        <v>2256</v>
      </c>
    </row>
    <row r="11335" spans="1:20" ht="14.4">
      <c r="A11335" s="290" t="s">
        <v>5160</v>
      </c>
      <c r="B11335" s="290" t="s">
        <v>3017</v>
      </c>
      <c r="C11335" s="290" t="s">
        <v>22061</v>
      </c>
      <c r="D11335" s="291">
        <v>171000</v>
      </c>
      <c r="E11335" s="291">
        <v>219000</v>
      </c>
      <c r="F11335" s="291">
        <v>265000</v>
      </c>
      <c r="G11335" s="291">
        <v>328000</v>
      </c>
      <c r="H11335" s="291">
        <v>179900</v>
      </c>
      <c r="I11335" s="290">
        <v>1</v>
      </c>
      <c r="J11335" s="292">
        <v>8502</v>
      </c>
      <c r="K11335" s="290" t="s">
        <v>169</v>
      </c>
      <c r="L11335" s="291">
        <v>251000</v>
      </c>
      <c r="M11335" s="291">
        <v>321000</v>
      </c>
      <c r="N11335" s="291">
        <v>389000</v>
      </c>
      <c r="O11335" s="291">
        <v>482000</v>
      </c>
      <c r="P11335" s="291">
        <v>264000</v>
      </c>
      <c r="Q11335" s="293">
        <v>1</v>
      </c>
      <c r="R11335" s="294">
        <v>0</v>
      </c>
      <c r="S11335" s="290" t="s">
        <v>20434</v>
      </c>
      <c r="T11335" s="290" t="s">
        <v>5322</v>
      </c>
    </row>
    <row r="11336" spans="1:20" ht="14.4">
      <c r="A11336" s="290" t="s">
        <v>5160</v>
      </c>
      <c r="B11336" s="290" t="s">
        <v>2404</v>
      </c>
      <c r="C11336" s="290" t="s">
        <v>22062</v>
      </c>
      <c r="D11336" s="291">
        <v>171000</v>
      </c>
      <c r="E11336" s="291">
        <v>219000</v>
      </c>
      <c r="F11336" s="291">
        <v>265000</v>
      </c>
      <c r="G11336" s="291">
        <v>328000</v>
      </c>
      <c r="H11336" s="291">
        <v>179900</v>
      </c>
      <c r="I11336" s="290">
        <v>1</v>
      </c>
      <c r="J11336" s="292">
        <v>8502</v>
      </c>
      <c r="K11336" s="290" t="s">
        <v>169</v>
      </c>
      <c r="L11336" s="291">
        <v>251000</v>
      </c>
      <c r="M11336" s="291">
        <v>321000</v>
      </c>
      <c r="N11336" s="291">
        <v>389000</v>
      </c>
      <c r="O11336" s="291">
        <v>482000</v>
      </c>
      <c r="P11336" s="291">
        <v>264000</v>
      </c>
      <c r="Q11336" s="293">
        <v>1</v>
      </c>
      <c r="R11336" s="294">
        <v>0</v>
      </c>
      <c r="S11336" s="290" t="s">
        <v>20434</v>
      </c>
      <c r="T11336" s="290" t="s">
        <v>5325</v>
      </c>
    </row>
    <row r="11337" spans="1:20" ht="14.4">
      <c r="A11337" s="290" t="s">
        <v>5160</v>
      </c>
      <c r="B11337" s="290" t="s">
        <v>5327</v>
      </c>
      <c r="C11337" s="290" t="s">
        <v>22063</v>
      </c>
      <c r="D11337" s="291">
        <v>171000</v>
      </c>
      <c r="E11337" s="291">
        <v>219000</v>
      </c>
      <c r="F11337" s="291">
        <v>265000</v>
      </c>
      <c r="G11337" s="291">
        <v>328000</v>
      </c>
      <c r="H11337" s="291">
        <v>179900</v>
      </c>
      <c r="I11337" s="290">
        <v>1</v>
      </c>
      <c r="J11337" s="292">
        <v>8502</v>
      </c>
      <c r="K11337" s="290" t="s">
        <v>169</v>
      </c>
      <c r="L11337" s="291">
        <v>251000</v>
      </c>
      <c r="M11337" s="291">
        <v>321000</v>
      </c>
      <c r="N11337" s="291">
        <v>389000</v>
      </c>
      <c r="O11337" s="291">
        <v>482000</v>
      </c>
      <c r="P11337" s="291">
        <v>264000</v>
      </c>
      <c r="Q11337" s="293">
        <v>1</v>
      </c>
      <c r="R11337" s="294">
        <v>0</v>
      </c>
      <c r="S11337" s="290" t="s">
        <v>20434</v>
      </c>
      <c r="T11337" s="290" t="s">
        <v>20480</v>
      </c>
    </row>
    <row r="11338" spans="1:20" ht="14.4">
      <c r="A11338" s="290" t="s">
        <v>5160</v>
      </c>
      <c r="B11338" s="290" t="s">
        <v>313</v>
      </c>
      <c r="C11338" s="290" t="s">
        <v>22064</v>
      </c>
      <c r="D11338" s="291">
        <v>171000</v>
      </c>
      <c r="E11338" s="291">
        <v>219000</v>
      </c>
      <c r="F11338" s="291">
        <v>265000</v>
      </c>
      <c r="G11338" s="291">
        <v>328000</v>
      </c>
      <c r="H11338" s="291">
        <v>179900</v>
      </c>
      <c r="I11338" s="290">
        <v>1</v>
      </c>
      <c r="J11338" s="292">
        <v>8502</v>
      </c>
      <c r="K11338" s="290" t="s">
        <v>169</v>
      </c>
      <c r="L11338" s="291">
        <v>251000</v>
      </c>
      <c r="M11338" s="291">
        <v>321000</v>
      </c>
      <c r="N11338" s="291">
        <v>389000</v>
      </c>
      <c r="O11338" s="291">
        <v>482000</v>
      </c>
      <c r="P11338" s="291">
        <v>264000</v>
      </c>
      <c r="Q11338" s="293">
        <v>1</v>
      </c>
      <c r="R11338" s="294">
        <v>0</v>
      </c>
      <c r="S11338" s="290" t="s">
        <v>20434</v>
      </c>
      <c r="T11338" s="290" t="s">
        <v>5332</v>
      </c>
    </row>
    <row r="11339" spans="1:20" ht="14.4">
      <c r="A11339" s="290" t="s">
        <v>5160</v>
      </c>
      <c r="B11339" s="290" t="s">
        <v>317</v>
      </c>
      <c r="C11339" s="290" t="s">
        <v>22065</v>
      </c>
      <c r="D11339" s="291">
        <v>171000</v>
      </c>
      <c r="E11339" s="291">
        <v>219000</v>
      </c>
      <c r="F11339" s="291">
        <v>265000</v>
      </c>
      <c r="G11339" s="291">
        <v>328000</v>
      </c>
      <c r="H11339" s="291">
        <v>179900</v>
      </c>
      <c r="I11339" s="290">
        <v>1</v>
      </c>
      <c r="J11339" s="292">
        <v>8502</v>
      </c>
      <c r="K11339" s="290" t="s">
        <v>169</v>
      </c>
      <c r="L11339" s="291">
        <v>251000</v>
      </c>
      <c r="M11339" s="291">
        <v>321000</v>
      </c>
      <c r="N11339" s="291">
        <v>389000</v>
      </c>
      <c r="O11339" s="291">
        <v>482000</v>
      </c>
      <c r="P11339" s="291">
        <v>264000</v>
      </c>
      <c r="Q11339" s="293">
        <v>1</v>
      </c>
      <c r="R11339" s="294">
        <v>0</v>
      </c>
      <c r="S11339" s="290" t="s">
        <v>20434</v>
      </c>
      <c r="T11339" s="290" t="s">
        <v>5335</v>
      </c>
    </row>
    <row r="11340" spans="1:20" ht="14.4">
      <c r="A11340" s="290" t="s">
        <v>5160</v>
      </c>
      <c r="B11340" s="290" t="s">
        <v>5337</v>
      </c>
      <c r="C11340" s="290" t="s">
        <v>22066</v>
      </c>
      <c r="D11340" s="291">
        <v>171000</v>
      </c>
      <c r="E11340" s="291">
        <v>219000</v>
      </c>
      <c r="F11340" s="291">
        <v>265000</v>
      </c>
      <c r="G11340" s="291">
        <v>328000</v>
      </c>
      <c r="H11340" s="291">
        <v>179900</v>
      </c>
      <c r="I11340" s="290">
        <v>1</v>
      </c>
      <c r="J11340" s="292">
        <v>8502</v>
      </c>
      <c r="K11340" s="290" t="s">
        <v>169</v>
      </c>
      <c r="L11340" s="291">
        <v>251000</v>
      </c>
      <c r="M11340" s="291">
        <v>321000</v>
      </c>
      <c r="N11340" s="291">
        <v>389000</v>
      </c>
      <c r="O11340" s="291">
        <v>482000</v>
      </c>
      <c r="P11340" s="291">
        <v>264000</v>
      </c>
      <c r="Q11340" s="293">
        <v>1</v>
      </c>
      <c r="R11340" s="294">
        <v>0</v>
      </c>
      <c r="S11340" s="290" t="s">
        <v>20434</v>
      </c>
      <c r="T11340" s="290" t="s">
        <v>5339</v>
      </c>
    </row>
    <row r="11341" spans="1:20" ht="14.4">
      <c r="A11341" s="290" t="s">
        <v>5160</v>
      </c>
      <c r="B11341" s="290" t="s">
        <v>323</v>
      </c>
      <c r="C11341" s="290" t="s">
        <v>22067</v>
      </c>
      <c r="D11341" s="291">
        <v>171000</v>
      </c>
      <c r="E11341" s="291">
        <v>219000</v>
      </c>
      <c r="F11341" s="291">
        <v>265000</v>
      </c>
      <c r="G11341" s="291">
        <v>328000</v>
      </c>
      <c r="H11341" s="291">
        <v>179900</v>
      </c>
      <c r="I11341" s="290">
        <v>1</v>
      </c>
      <c r="J11341" s="292">
        <v>8502</v>
      </c>
      <c r="K11341" s="290" t="s">
        <v>169</v>
      </c>
      <c r="L11341" s="291">
        <v>251000</v>
      </c>
      <c r="M11341" s="291">
        <v>321000</v>
      </c>
      <c r="N11341" s="291">
        <v>389000</v>
      </c>
      <c r="O11341" s="291">
        <v>482000</v>
      </c>
      <c r="P11341" s="291">
        <v>264000</v>
      </c>
      <c r="Q11341" s="293">
        <v>1</v>
      </c>
      <c r="R11341" s="294">
        <v>0</v>
      </c>
      <c r="S11341" s="290" t="s">
        <v>20434</v>
      </c>
      <c r="T11341" s="290" t="s">
        <v>5342</v>
      </c>
    </row>
    <row r="11342" spans="1:20" ht="14.4">
      <c r="A11342" s="290" t="s">
        <v>5160</v>
      </c>
      <c r="B11342" s="290" t="s">
        <v>2447</v>
      </c>
      <c r="C11342" s="290" t="s">
        <v>22068</v>
      </c>
      <c r="D11342" s="291">
        <v>171000</v>
      </c>
      <c r="E11342" s="291">
        <v>219000</v>
      </c>
      <c r="F11342" s="291">
        <v>265000</v>
      </c>
      <c r="G11342" s="291">
        <v>328000</v>
      </c>
      <c r="H11342" s="291">
        <v>179900</v>
      </c>
      <c r="I11342" s="290">
        <v>1</v>
      </c>
      <c r="J11342" s="292">
        <v>8502</v>
      </c>
      <c r="K11342" s="290" t="s">
        <v>169</v>
      </c>
      <c r="L11342" s="291">
        <v>251000</v>
      </c>
      <c r="M11342" s="291">
        <v>321000</v>
      </c>
      <c r="N11342" s="291">
        <v>389000</v>
      </c>
      <c r="O11342" s="291">
        <v>482000</v>
      </c>
      <c r="P11342" s="291">
        <v>264000</v>
      </c>
      <c r="Q11342" s="293">
        <v>1</v>
      </c>
      <c r="R11342" s="294">
        <v>0</v>
      </c>
      <c r="S11342" s="290" t="s">
        <v>20434</v>
      </c>
      <c r="T11342" s="290" t="s">
        <v>5345</v>
      </c>
    </row>
    <row r="11343" spans="1:20" ht="14.4">
      <c r="A11343" s="290" t="s">
        <v>5160</v>
      </c>
      <c r="B11343" s="290" t="s">
        <v>734</v>
      </c>
      <c r="C11343" s="290" t="s">
        <v>22069</v>
      </c>
      <c r="D11343" s="291">
        <v>171000</v>
      </c>
      <c r="E11343" s="291">
        <v>219000</v>
      </c>
      <c r="F11343" s="291">
        <v>265000</v>
      </c>
      <c r="G11343" s="291">
        <v>328000</v>
      </c>
      <c r="H11343" s="291">
        <v>179900</v>
      </c>
      <c r="I11343" s="290">
        <v>1</v>
      </c>
      <c r="J11343" s="292">
        <v>8502</v>
      </c>
      <c r="K11343" s="290" t="s">
        <v>169</v>
      </c>
      <c r="L11343" s="291">
        <v>251000</v>
      </c>
      <c r="M11343" s="291">
        <v>321000</v>
      </c>
      <c r="N11343" s="291">
        <v>389000</v>
      </c>
      <c r="O11343" s="291">
        <v>482000</v>
      </c>
      <c r="P11343" s="291">
        <v>264000</v>
      </c>
      <c r="Q11343" s="293">
        <v>1</v>
      </c>
      <c r="R11343" s="294">
        <v>0</v>
      </c>
      <c r="S11343" s="290" t="s">
        <v>20434</v>
      </c>
      <c r="T11343" s="290" t="s">
        <v>5348</v>
      </c>
    </row>
    <row r="11344" spans="1:20" ht="14.4">
      <c r="A11344" s="290" t="s">
        <v>5160</v>
      </c>
      <c r="B11344" s="290" t="s">
        <v>738</v>
      </c>
      <c r="C11344" s="290" t="s">
        <v>22070</v>
      </c>
      <c r="D11344" s="291">
        <v>171000</v>
      </c>
      <c r="E11344" s="291">
        <v>219000</v>
      </c>
      <c r="F11344" s="291">
        <v>265000</v>
      </c>
      <c r="G11344" s="291">
        <v>328000</v>
      </c>
      <c r="H11344" s="291">
        <v>179900</v>
      </c>
      <c r="I11344" s="290">
        <v>1</v>
      </c>
      <c r="J11344" s="292">
        <v>8502</v>
      </c>
      <c r="K11344" s="290" t="s">
        <v>169</v>
      </c>
      <c r="L11344" s="291">
        <v>251000</v>
      </c>
      <c r="M11344" s="291">
        <v>321000</v>
      </c>
      <c r="N11344" s="291">
        <v>389000</v>
      </c>
      <c r="O11344" s="291">
        <v>482000</v>
      </c>
      <c r="P11344" s="291">
        <v>264000</v>
      </c>
      <c r="Q11344" s="293">
        <v>1</v>
      </c>
      <c r="R11344" s="294">
        <v>0</v>
      </c>
      <c r="S11344" s="290" t="s">
        <v>20434</v>
      </c>
      <c r="T11344" s="290" t="s">
        <v>5351</v>
      </c>
    </row>
    <row r="11345" spans="1:20" ht="14.4">
      <c r="A11345" s="290" t="s">
        <v>5160</v>
      </c>
      <c r="B11345" s="290" t="s">
        <v>5353</v>
      </c>
      <c r="C11345" s="290" t="s">
        <v>22071</v>
      </c>
      <c r="D11345" s="291">
        <v>171000</v>
      </c>
      <c r="E11345" s="291">
        <v>219000</v>
      </c>
      <c r="F11345" s="291">
        <v>265000</v>
      </c>
      <c r="G11345" s="291">
        <v>328000</v>
      </c>
      <c r="H11345" s="291">
        <v>179900</v>
      </c>
      <c r="I11345" s="290">
        <v>1</v>
      </c>
      <c r="J11345" s="292">
        <v>8502</v>
      </c>
      <c r="K11345" s="290" t="s">
        <v>169</v>
      </c>
      <c r="L11345" s="291">
        <v>251000</v>
      </c>
      <c r="M11345" s="291">
        <v>321000</v>
      </c>
      <c r="N11345" s="291">
        <v>389000</v>
      </c>
      <c r="O11345" s="291">
        <v>482000</v>
      </c>
      <c r="P11345" s="291">
        <v>264000</v>
      </c>
      <c r="Q11345" s="293">
        <v>1</v>
      </c>
      <c r="R11345" s="294">
        <v>0</v>
      </c>
      <c r="S11345" s="290" t="s">
        <v>20434</v>
      </c>
      <c r="T11345" s="290" t="s">
        <v>5355</v>
      </c>
    </row>
    <row r="11346" spans="1:20" ht="14.4">
      <c r="A11346" s="290" t="s">
        <v>5160</v>
      </c>
      <c r="B11346" s="290" t="s">
        <v>335</v>
      </c>
      <c r="C11346" s="290" t="s">
        <v>22072</v>
      </c>
      <c r="D11346" s="291">
        <v>171000</v>
      </c>
      <c r="E11346" s="291">
        <v>219000</v>
      </c>
      <c r="F11346" s="291">
        <v>265000</v>
      </c>
      <c r="G11346" s="291">
        <v>328000</v>
      </c>
      <c r="H11346" s="291">
        <v>179900</v>
      </c>
      <c r="I11346" s="290">
        <v>1</v>
      </c>
      <c r="J11346" s="292">
        <v>8502</v>
      </c>
      <c r="K11346" s="290" t="s">
        <v>169</v>
      </c>
      <c r="L11346" s="291">
        <v>251000</v>
      </c>
      <c r="M11346" s="291">
        <v>321000</v>
      </c>
      <c r="N11346" s="291">
        <v>389000</v>
      </c>
      <c r="O11346" s="291">
        <v>482000</v>
      </c>
      <c r="P11346" s="291">
        <v>264000</v>
      </c>
      <c r="Q11346" s="293">
        <v>1</v>
      </c>
      <c r="R11346" s="294">
        <v>0</v>
      </c>
      <c r="S11346" s="290" t="s">
        <v>20434</v>
      </c>
      <c r="T11346" s="290" t="s">
        <v>5358</v>
      </c>
    </row>
    <row r="11347" spans="1:20" ht="14.4">
      <c r="A11347" s="290" t="s">
        <v>5160</v>
      </c>
      <c r="B11347" s="290" t="s">
        <v>339</v>
      </c>
      <c r="C11347" s="290" t="s">
        <v>22073</v>
      </c>
      <c r="D11347" s="291">
        <v>171000</v>
      </c>
      <c r="E11347" s="291">
        <v>219000</v>
      </c>
      <c r="F11347" s="291">
        <v>265000</v>
      </c>
      <c r="G11347" s="291">
        <v>328000</v>
      </c>
      <c r="H11347" s="291">
        <v>179900</v>
      </c>
      <c r="I11347" s="290">
        <v>1</v>
      </c>
      <c r="J11347" s="292">
        <v>8502</v>
      </c>
      <c r="K11347" s="290" t="s">
        <v>169</v>
      </c>
      <c r="L11347" s="291">
        <v>251000</v>
      </c>
      <c r="M11347" s="291">
        <v>321000</v>
      </c>
      <c r="N11347" s="291">
        <v>389000</v>
      </c>
      <c r="O11347" s="291">
        <v>482000</v>
      </c>
      <c r="P11347" s="291">
        <v>264000</v>
      </c>
      <c r="Q11347" s="293">
        <v>1</v>
      </c>
      <c r="R11347" s="294">
        <v>0</v>
      </c>
      <c r="S11347" s="290" t="s">
        <v>20434</v>
      </c>
      <c r="T11347" s="290" t="s">
        <v>5361</v>
      </c>
    </row>
    <row r="11348" spans="1:20" ht="14.4">
      <c r="A11348" s="290" t="s">
        <v>5160</v>
      </c>
      <c r="B11348" s="290" t="s">
        <v>341</v>
      </c>
      <c r="C11348" s="290" t="s">
        <v>22074</v>
      </c>
      <c r="D11348" s="291">
        <v>223000</v>
      </c>
      <c r="E11348" s="291">
        <v>286000</v>
      </c>
      <c r="F11348" s="291">
        <v>346000</v>
      </c>
      <c r="G11348" s="291">
        <v>429000</v>
      </c>
      <c r="H11348" s="291">
        <v>235000</v>
      </c>
      <c r="I11348" s="290">
        <v>3</v>
      </c>
      <c r="J11348" s="292">
        <v>575</v>
      </c>
      <c r="K11348" s="290" t="s">
        <v>186</v>
      </c>
      <c r="L11348" s="291">
        <v>251000</v>
      </c>
      <c r="M11348" s="291">
        <v>321000</v>
      </c>
      <c r="N11348" s="291">
        <v>389000</v>
      </c>
      <c r="O11348" s="291">
        <v>482000</v>
      </c>
      <c r="P11348" s="291">
        <v>264000</v>
      </c>
      <c r="Q11348" s="293">
        <v>1</v>
      </c>
      <c r="R11348" s="294">
        <v>0</v>
      </c>
      <c r="S11348" s="290" t="s">
        <v>20434</v>
      </c>
      <c r="T11348" s="290" t="s">
        <v>5364</v>
      </c>
    </row>
    <row r="11349" spans="1:20" ht="14.4">
      <c r="A11349" s="290" t="s">
        <v>5160</v>
      </c>
      <c r="B11349" s="290" t="s">
        <v>5366</v>
      </c>
      <c r="C11349" s="290" t="s">
        <v>22075</v>
      </c>
      <c r="D11349" s="291">
        <v>171000</v>
      </c>
      <c r="E11349" s="291">
        <v>219000</v>
      </c>
      <c r="F11349" s="291">
        <v>265000</v>
      </c>
      <c r="G11349" s="291">
        <v>328000</v>
      </c>
      <c r="H11349" s="291">
        <v>179900</v>
      </c>
      <c r="I11349" s="290">
        <v>1</v>
      </c>
      <c r="J11349" s="292">
        <v>8502</v>
      </c>
      <c r="K11349" s="290" t="s">
        <v>169</v>
      </c>
      <c r="L11349" s="291">
        <v>251000</v>
      </c>
      <c r="M11349" s="291">
        <v>321000</v>
      </c>
      <c r="N11349" s="291">
        <v>389000</v>
      </c>
      <c r="O11349" s="291">
        <v>482000</v>
      </c>
      <c r="P11349" s="291">
        <v>264000</v>
      </c>
      <c r="Q11349" s="293">
        <v>1</v>
      </c>
      <c r="R11349" s="294">
        <v>0</v>
      </c>
      <c r="S11349" s="290" t="s">
        <v>20434</v>
      </c>
      <c r="T11349" s="290" t="s">
        <v>5368</v>
      </c>
    </row>
    <row r="11350" spans="1:20" ht="14.4">
      <c r="A11350" s="290" t="s">
        <v>5160</v>
      </c>
      <c r="B11350" s="290" t="s">
        <v>752</v>
      </c>
      <c r="C11350" s="290" t="s">
        <v>22076</v>
      </c>
      <c r="D11350" s="291">
        <v>177000</v>
      </c>
      <c r="E11350" s="291">
        <v>226000</v>
      </c>
      <c r="F11350" s="291">
        <v>274000</v>
      </c>
      <c r="G11350" s="291">
        <v>339000</v>
      </c>
      <c r="H11350" s="291">
        <v>186125</v>
      </c>
      <c r="I11350" s="290">
        <v>2</v>
      </c>
      <c r="J11350" s="292">
        <v>1012</v>
      </c>
      <c r="K11350" s="290" t="s">
        <v>186</v>
      </c>
      <c r="L11350" s="291">
        <v>251000</v>
      </c>
      <c r="M11350" s="291">
        <v>321000</v>
      </c>
      <c r="N11350" s="291">
        <v>389000</v>
      </c>
      <c r="O11350" s="291">
        <v>482000</v>
      </c>
      <c r="P11350" s="291">
        <v>264000</v>
      </c>
      <c r="Q11350" s="293">
        <v>1</v>
      </c>
      <c r="R11350" s="294">
        <v>0</v>
      </c>
      <c r="S11350" s="290" t="s">
        <v>20434</v>
      </c>
      <c r="T11350" s="290" t="s">
        <v>5300</v>
      </c>
    </row>
    <row r="11351" spans="1:20" ht="14.4">
      <c r="A11351" s="290" t="s">
        <v>5160</v>
      </c>
      <c r="B11351" s="290" t="s">
        <v>5371</v>
      </c>
      <c r="C11351" s="290" t="s">
        <v>22077</v>
      </c>
      <c r="D11351" s="291">
        <v>171000</v>
      </c>
      <c r="E11351" s="291">
        <v>219000</v>
      </c>
      <c r="F11351" s="291">
        <v>265000</v>
      </c>
      <c r="G11351" s="291">
        <v>328000</v>
      </c>
      <c r="H11351" s="291">
        <v>179900</v>
      </c>
      <c r="I11351" s="290">
        <v>1</v>
      </c>
      <c r="J11351" s="292">
        <v>8502</v>
      </c>
      <c r="K11351" s="290" t="s">
        <v>169</v>
      </c>
      <c r="L11351" s="291">
        <v>251000</v>
      </c>
      <c r="M11351" s="291">
        <v>321000</v>
      </c>
      <c r="N11351" s="291">
        <v>389000</v>
      </c>
      <c r="O11351" s="291">
        <v>482000</v>
      </c>
      <c r="P11351" s="291">
        <v>264000</v>
      </c>
      <c r="Q11351" s="293">
        <v>1</v>
      </c>
      <c r="R11351" s="294">
        <v>0</v>
      </c>
      <c r="S11351" s="290" t="s">
        <v>20434</v>
      </c>
      <c r="T11351" s="290" t="s">
        <v>5373</v>
      </c>
    </row>
    <row r="11352" spans="1:20" ht="14.4">
      <c r="A11352" s="290" t="s">
        <v>5160</v>
      </c>
      <c r="B11352" s="290" t="s">
        <v>5375</v>
      </c>
      <c r="C11352" s="290" t="s">
        <v>22078</v>
      </c>
      <c r="D11352" s="291">
        <v>171000</v>
      </c>
      <c r="E11352" s="291">
        <v>219000</v>
      </c>
      <c r="F11352" s="291">
        <v>265000</v>
      </c>
      <c r="G11352" s="291">
        <v>328000</v>
      </c>
      <c r="H11352" s="291">
        <v>179900</v>
      </c>
      <c r="I11352" s="290">
        <v>1</v>
      </c>
      <c r="J11352" s="292">
        <v>8502</v>
      </c>
      <c r="K11352" s="290" t="s">
        <v>169</v>
      </c>
      <c r="L11352" s="291">
        <v>251000</v>
      </c>
      <c r="M11352" s="291">
        <v>321000</v>
      </c>
      <c r="N11352" s="291">
        <v>389000</v>
      </c>
      <c r="O11352" s="291">
        <v>482000</v>
      </c>
      <c r="P11352" s="291">
        <v>264000</v>
      </c>
      <c r="Q11352" s="293">
        <v>1</v>
      </c>
      <c r="R11352" s="294">
        <v>0</v>
      </c>
      <c r="S11352" s="290" t="s">
        <v>20434</v>
      </c>
      <c r="T11352" s="290" t="s">
        <v>5377</v>
      </c>
    </row>
    <row r="11353" spans="1:20" ht="14.4">
      <c r="A11353" s="290" t="s">
        <v>5160</v>
      </c>
      <c r="B11353" s="290" t="s">
        <v>3395</v>
      </c>
      <c r="C11353" s="290" t="s">
        <v>22079</v>
      </c>
      <c r="D11353" s="291">
        <v>184000</v>
      </c>
      <c r="E11353" s="291">
        <v>235000</v>
      </c>
      <c r="F11353" s="291">
        <v>285000</v>
      </c>
      <c r="G11353" s="291">
        <v>353000</v>
      </c>
      <c r="H11353" s="291">
        <v>193600</v>
      </c>
      <c r="I11353" s="290">
        <v>1</v>
      </c>
      <c r="J11353" s="292">
        <v>782</v>
      </c>
      <c r="K11353" s="290" t="s">
        <v>163</v>
      </c>
      <c r="L11353" s="291">
        <v>251000</v>
      </c>
      <c r="M11353" s="291">
        <v>321000</v>
      </c>
      <c r="N11353" s="291">
        <v>389000</v>
      </c>
      <c r="O11353" s="291">
        <v>482000</v>
      </c>
      <c r="P11353" s="291">
        <v>264000</v>
      </c>
      <c r="Q11353" s="293">
        <v>1</v>
      </c>
      <c r="R11353" s="294">
        <v>0</v>
      </c>
      <c r="S11353" s="290" t="s">
        <v>20434</v>
      </c>
      <c r="T11353" s="290" t="s">
        <v>5229</v>
      </c>
    </row>
    <row r="11354" spans="1:20" ht="14.4">
      <c r="A11354" s="290" t="s">
        <v>5160</v>
      </c>
      <c r="B11354" s="290" t="s">
        <v>5380</v>
      </c>
      <c r="C11354" s="290" t="s">
        <v>22080</v>
      </c>
      <c r="D11354" s="291">
        <v>171000</v>
      </c>
      <c r="E11354" s="291">
        <v>219000</v>
      </c>
      <c r="F11354" s="291">
        <v>265000</v>
      </c>
      <c r="G11354" s="291">
        <v>328000</v>
      </c>
      <c r="H11354" s="291">
        <v>179900</v>
      </c>
      <c r="I11354" s="290">
        <v>1</v>
      </c>
      <c r="J11354" s="292">
        <v>8502</v>
      </c>
      <c r="K11354" s="290" t="s">
        <v>169</v>
      </c>
      <c r="L11354" s="291">
        <v>251000</v>
      </c>
      <c r="M11354" s="291">
        <v>321000</v>
      </c>
      <c r="N11354" s="291">
        <v>389000</v>
      </c>
      <c r="O11354" s="291">
        <v>482000</v>
      </c>
      <c r="P11354" s="291">
        <v>264000</v>
      </c>
      <c r="Q11354" s="293">
        <v>1</v>
      </c>
      <c r="R11354" s="294">
        <v>0</v>
      </c>
      <c r="S11354" s="290" t="s">
        <v>20434</v>
      </c>
      <c r="T11354" s="290" t="s">
        <v>5382</v>
      </c>
    </row>
    <row r="11355" spans="1:20" ht="14.4">
      <c r="A11355" s="290" t="s">
        <v>5160</v>
      </c>
      <c r="B11355" s="290" t="s">
        <v>5384</v>
      </c>
      <c r="C11355" s="290" t="s">
        <v>22081</v>
      </c>
      <c r="D11355" s="291">
        <v>171000</v>
      </c>
      <c r="E11355" s="291">
        <v>219000</v>
      </c>
      <c r="F11355" s="291">
        <v>265000</v>
      </c>
      <c r="G11355" s="291">
        <v>328000</v>
      </c>
      <c r="H11355" s="291">
        <v>179900</v>
      </c>
      <c r="I11355" s="290">
        <v>1</v>
      </c>
      <c r="J11355" s="292">
        <v>8502</v>
      </c>
      <c r="K11355" s="290" t="s">
        <v>169</v>
      </c>
      <c r="L11355" s="291">
        <v>251000</v>
      </c>
      <c r="M11355" s="291">
        <v>321000</v>
      </c>
      <c r="N11355" s="291">
        <v>389000</v>
      </c>
      <c r="O11355" s="291">
        <v>482000</v>
      </c>
      <c r="P11355" s="291">
        <v>264000</v>
      </c>
      <c r="Q11355" s="293">
        <v>1</v>
      </c>
      <c r="R11355" s="294">
        <v>0</v>
      </c>
      <c r="S11355" s="290" t="s">
        <v>20434</v>
      </c>
      <c r="T11355" s="290" t="s">
        <v>5386</v>
      </c>
    </row>
    <row r="11356" spans="1:20" ht="14.4">
      <c r="A11356" s="290" t="s">
        <v>5160</v>
      </c>
      <c r="B11356" s="290" t="s">
        <v>343</v>
      </c>
      <c r="C11356" s="290" t="s">
        <v>22082</v>
      </c>
      <c r="D11356" s="291">
        <v>171000</v>
      </c>
      <c r="E11356" s="291">
        <v>219000</v>
      </c>
      <c r="F11356" s="291">
        <v>265000</v>
      </c>
      <c r="G11356" s="291">
        <v>328000</v>
      </c>
      <c r="H11356" s="291">
        <v>179900</v>
      </c>
      <c r="I11356" s="290">
        <v>1</v>
      </c>
      <c r="J11356" s="292">
        <v>8502</v>
      </c>
      <c r="K11356" s="290" t="s">
        <v>169</v>
      </c>
      <c r="L11356" s="291">
        <v>251000</v>
      </c>
      <c r="M11356" s="291">
        <v>321000</v>
      </c>
      <c r="N11356" s="291">
        <v>389000</v>
      </c>
      <c r="O11356" s="291">
        <v>482000</v>
      </c>
      <c r="P11356" s="291">
        <v>264000</v>
      </c>
      <c r="Q11356" s="293">
        <v>1</v>
      </c>
      <c r="R11356" s="294">
        <v>0</v>
      </c>
      <c r="S11356" s="290" t="s">
        <v>20434</v>
      </c>
      <c r="T11356" s="290" t="s">
        <v>5389</v>
      </c>
    </row>
    <row r="11357" spans="1:20" ht="14.4">
      <c r="A11357" s="290" t="s">
        <v>5160</v>
      </c>
      <c r="B11357" s="290" t="s">
        <v>5391</v>
      </c>
      <c r="C11357" s="290" t="s">
        <v>22083</v>
      </c>
      <c r="D11357" s="291">
        <v>171000</v>
      </c>
      <c r="E11357" s="291">
        <v>219000</v>
      </c>
      <c r="F11357" s="291">
        <v>265000</v>
      </c>
      <c r="G11357" s="291">
        <v>328000</v>
      </c>
      <c r="H11357" s="291">
        <v>179900</v>
      </c>
      <c r="I11357" s="290">
        <v>1</v>
      </c>
      <c r="J11357" s="292">
        <v>8502</v>
      </c>
      <c r="K11357" s="290" t="s">
        <v>169</v>
      </c>
      <c r="L11357" s="291">
        <v>251000</v>
      </c>
      <c r="M11357" s="291">
        <v>321000</v>
      </c>
      <c r="N11357" s="291">
        <v>389000</v>
      </c>
      <c r="O11357" s="291">
        <v>482000</v>
      </c>
      <c r="P11357" s="291">
        <v>264000</v>
      </c>
      <c r="Q11357" s="293">
        <v>1</v>
      </c>
      <c r="R11357" s="294">
        <v>0</v>
      </c>
      <c r="S11357" s="290" t="s">
        <v>20434</v>
      </c>
      <c r="T11357" s="290" t="s">
        <v>5393</v>
      </c>
    </row>
    <row r="11358" spans="1:20" ht="14.4">
      <c r="A11358" s="290" t="s">
        <v>5160</v>
      </c>
      <c r="B11358" s="290" t="s">
        <v>5395</v>
      </c>
      <c r="C11358" s="290" t="s">
        <v>22084</v>
      </c>
      <c r="D11358" s="291">
        <v>173000</v>
      </c>
      <c r="E11358" s="291">
        <v>221000</v>
      </c>
      <c r="F11358" s="291">
        <v>268000</v>
      </c>
      <c r="G11358" s="291">
        <v>332000</v>
      </c>
      <c r="H11358" s="291">
        <v>182000</v>
      </c>
      <c r="I11358" s="290">
        <v>2</v>
      </c>
      <c r="J11358" s="292">
        <v>524</v>
      </c>
      <c r="K11358" s="290" t="s">
        <v>186</v>
      </c>
      <c r="L11358" s="291">
        <v>251000</v>
      </c>
      <c r="M11358" s="291">
        <v>321000</v>
      </c>
      <c r="N11358" s="291">
        <v>389000</v>
      </c>
      <c r="O11358" s="291">
        <v>482000</v>
      </c>
      <c r="P11358" s="291">
        <v>264000</v>
      </c>
      <c r="Q11358" s="293">
        <v>1</v>
      </c>
      <c r="R11358" s="294">
        <v>0</v>
      </c>
      <c r="S11358" s="290" t="s">
        <v>20434</v>
      </c>
      <c r="T11358" s="290" t="s">
        <v>5397</v>
      </c>
    </row>
    <row r="11359" spans="1:20" ht="14.4">
      <c r="A11359" s="290" t="s">
        <v>5160</v>
      </c>
      <c r="B11359" s="290" t="s">
        <v>351</v>
      </c>
      <c r="C11359" s="290" t="s">
        <v>22085</v>
      </c>
      <c r="D11359" s="291">
        <v>171000</v>
      </c>
      <c r="E11359" s="291">
        <v>219000</v>
      </c>
      <c r="F11359" s="291">
        <v>265000</v>
      </c>
      <c r="G11359" s="291">
        <v>328000</v>
      </c>
      <c r="H11359" s="291">
        <v>179900</v>
      </c>
      <c r="I11359" s="290">
        <v>1</v>
      </c>
      <c r="J11359" s="292">
        <v>8502</v>
      </c>
      <c r="K11359" s="290" t="s">
        <v>169</v>
      </c>
      <c r="L11359" s="291">
        <v>251000</v>
      </c>
      <c r="M11359" s="291">
        <v>321000</v>
      </c>
      <c r="N11359" s="291">
        <v>389000</v>
      </c>
      <c r="O11359" s="291">
        <v>482000</v>
      </c>
      <c r="P11359" s="291">
        <v>264000</v>
      </c>
      <c r="Q11359" s="293">
        <v>1</v>
      </c>
      <c r="R11359" s="294">
        <v>0</v>
      </c>
      <c r="S11359" s="290" t="s">
        <v>20434</v>
      </c>
      <c r="T11359" s="290" t="s">
        <v>5400</v>
      </c>
    </row>
    <row r="11360" spans="1:20" ht="14.4">
      <c r="A11360" s="290" t="s">
        <v>5160</v>
      </c>
      <c r="B11360" s="290" t="s">
        <v>5402</v>
      </c>
      <c r="C11360" s="290" t="s">
        <v>22086</v>
      </c>
      <c r="D11360" s="291">
        <v>266000</v>
      </c>
      <c r="E11360" s="291">
        <v>340000</v>
      </c>
      <c r="F11360" s="291">
        <v>412000</v>
      </c>
      <c r="G11360" s="291">
        <v>511000</v>
      </c>
      <c r="H11360" s="291">
        <v>280000</v>
      </c>
      <c r="I11360" s="290">
        <v>1</v>
      </c>
      <c r="J11360" s="292">
        <v>735</v>
      </c>
      <c r="K11360" s="290" t="s">
        <v>186</v>
      </c>
      <c r="L11360" s="291">
        <v>324000</v>
      </c>
      <c r="M11360" s="291">
        <v>415000</v>
      </c>
      <c r="N11360" s="291">
        <v>502000</v>
      </c>
      <c r="O11360" s="291">
        <v>622000</v>
      </c>
      <c r="P11360" s="291">
        <v>341090</v>
      </c>
      <c r="Q11360" s="293">
        <v>1</v>
      </c>
      <c r="R11360" s="294">
        <v>267</v>
      </c>
      <c r="S11360" s="290" t="s">
        <v>163</v>
      </c>
      <c r="T11360" s="290" t="s">
        <v>3317</v>
      </c>
    </row>
    <row r="11361" spans="1:20" ht="14.4">
      <c r="A11361" s="290" t="s">
        <v>5160</v>
      </c>
      <c r="B11361" s="290" t="s">
        <v>772</v>
      </c>
      <c r="C11361" s="290" t="s">
        <v>22087</v>
      </c>
      <c r="D11361" s="291">
        <v>175000</v>
      </c>
      <c r="E11361" s="291">
        <v>225000</v>
      </c>
      <c r="F11361" s="291">
        <v>272000</v>
      </c>
      <c r="G11361" s="291">
        <v>337000</v>
      </c>
      <c r="H11361" s="291">
        <v>184700</v>
      </c>
      <c r="I11361" s="290">
        <v>3</v>
      </c>
      <c r="J11361" s="292">
        <v>673</v>
      </c>
      <c r="K11361" s="290" t="s">
        <v>186</v>
      </c>
      <c r="L11361" s="291">
        <v>251000</v>
      </c>
      <c r="M11361" s="291">
        <v>321000</v>
      </c>
      <c r="N11361" s="291">
        <v>389000</v>
      </c>
      <c r="O11361" s="291">
        <v>482000</v>
      </c>
      <c r="P11361" s="291">
        <v>264000</v>
      </c>
      <c r="Q11361" s="293">
        <v>1</v>
      </c>
      <c r="R11361" s="294">
        <v>0</v>
      </c>
      <c r="S11361" s="290" t="s">
        <v>20434</v>
      </c>
      <c r="T11361" s="290" t="s">
        <v>5405</v>
      </c>
    </row>
    <row r="11362" spans="1:20" ht="14.4">
      <c r="A11362" s="290" t="s">
        <v>5160</v>
      </c>
      <c r="B11362" s="290" t="s">
        <v>784</v>
      </c>
      <c r="C11362" s="290" t="s">
        <v>22088</v>
      </c>
      <c r="D11362" s="291">
        <v>171000</v>
      </c>
      <c r="E11362" s="291">
        <v>219000</v>
      </c>
      <c r="F11362" s="291">
        <v>265000</v>
      </c>
      <c r="G11362" s="291">
        <v>328000</v>
      </c>
      <c r="H11362" s="291">
        <v>179900</v>
      </c>
      <c r="I11362" s="290">
        <v>1</v>
      </c>
      <c r="J11362" s="292">
        <v>8502</v>
      </c>
      <c r="K11362" s="290" t="s">
        <v>169</v>
      </c>
      <c r="L11362" s="291">
        <v>251000</v>
      </c>
      <c r="M11362" s="291">
        <v>321000</v>
      </c>
      <c r="N11362" s="291">
        <v>389000</v>
      </c>
      <c r="O11362" s="291">
        <v>482000</v>
      </c>
      <c r="P11362" s="291">
        <v>264000</v>
      </c>
      <c r="Q11362" s="293">
        <v>1</v>
      </c>
      <c r="R11362" s="294">
        <v>0</v>
      </c>
      <c r="S11362" s="290" t="s">
        <v>20434</v>
      </c>
      <c r="T11362" s="290" t="s">
        <v>5408</v>
      </c>
    </row>
    <row r="11363" spans="1:20" ht="14.4">
      <c r="A11363" s="290" t="s">
        <v>5160</v>
      </c>
      <c r="B11363" s="290" t="s">
        <v>1522</v>
      </c>
      <c r="C11363" s="290" t="s">
        <v>22089</v>
      </c>
      <c r="D11363" s="291">
        <v>171000</v>
      </c>
      <c r="E11363" s="291">
        <v>219000</v>
      </c>
      <c r="F11363" s="291">
        <v>265000</v>
      </c>
      <c r="G11363" s="291">
        <v>328000</v>
      </c>
      <c r="H11363" s="291">
        <v>179900</v>
      </c>
      <c r="I11363" s="290">
        <v>1</v>
      </c>
      <c r="J11363" s="292">
        <v>8502</v>
      </c>
      <c r="K11363" s="290" t="s">
        <v>169</v>
      </c>
      <c r="L11363" s="291">
        <v>251000</v>
      </c>
      <c r="M11363" s="291">
        <v>321000</v>
      </c>
      <c r="N11363" s="291">
        <v>389000</v>
      </c>
      <c r="O11363" s="291">
        <v>482000</v>
      </c>
      <c r="P11363" s="291">
        <v>264000</v>
      </c>
      <c r="Q11363" s="293">
        <v>1</v>
      </c>
      <c r="R11363" s="294">
        <v>0</v>
      </c>
      <c r="S11363" s="290" t="s">
        <v>20434</v>
      </c>
      <c r="T11363" s="290" t="s">
        <v>5411</v>
      </c>
    </row>
    <row r="11364" spans="1:20" ht="14.4">
      <c r="A11364" s="290" t="s">
        <v>5160</v>
      </c>
      <c r="B11364" s="290" t="s">
        <v>5413</v>
      </c>
      <c r="C11364" s="290" t="s">
        <v>22090</v>
      </c>
      <c r="D11364" s="291">
        <v>171000</v>
      </c>
      <c r="E11364" s="291">
        <v>219000</v>
      </c>
      <c r="F11364" s="291">
        <v>265000</v>
      </c>
      <c r="G11364" s="291">
        <v>328000</v>
      </c>
      <c r="H11364" s="291">
        <v>179900</v>
      </c>
      <c r="I11364" s="290">
        <v>1</v>
      </c>
      <c r="J11364" s="292">
        <v>8502</v>
      </c>
      <c r="K11364" s="290" t="s">
        <v>169</v>
      </c>
      <c r="L11364" s="291">
        <v>251000</v>
      </c>
      <c r="M11364" s="291">
        <v>321000</v>
      </c>
      <c r="N11364" s="291">
        <v>389000</v>
      </c>
      <c r="O11364" s="291">
        <v>482000</v>
      </c>
      <c r="P11364" s="291">
        <v>264000</v>
      </c>
      <c r="Q11364" s="293">
        <v>1</v>
      </c>
      <c r="R11364" s="294">
        <v>0</v>
      </c>
      <c r="S11364" s="290" t="s">
        <v>20434</v>
      </c>
      <c r="T11364" s="290" t="s">
        <v>5415</v>
      </c>
    </row>
    <row r="11365" spans="1:20" ht="14.4">
      <c r="A11365" s="290" t="s">
        <v>5160</v>
      </c>
      <c r="B11365" s="290" t="s">
        <v>355</v>
      </c>
      <c r="C11365" s="290" t="s">
        <v>22091</v>
      </c>
      <c r="D11365" s="291">
        <v>171000</v>
      </c>
      <c r="E11365" s="291">
        <v>219000</v>
      </c>
      <c r="F11365" s="291">
        <v>265000</v>
      </c>
      <c r="G11365" s="291">
        <v>328000</v>
      </c>
      <c r="H11365" s="291">
        <v>179900</v>
      </c>
      <c r="I11365" s="290">
        <v>1</v>
      </c>
      <c r="J11365" s="292">
        <v>8502</v>
      </c>
      <c r="K11365" s="290" t="s">
        <v>169</v>
      </c>
      <c r="L11365" s="291">
        <v>251000</v>
      </c>
      <c r="M11365" s="291">
        <v>321000</v>
      </c>
      <c r="N11365" s="291">
        <v>389000</v>
      </c>
      <c r="O11365" s="291">
        <v>482000</v>
      </c>
      <c r="P11365" s="291">
        <v>264000</v>
      </c>
      <c r="Q11365" s="293">
        <v>1</v>
      </c>
      <c r="R11365" s="294">
        <v>0</v>
      </c>
      <c r="S11365" s="290" t="s">
        <v>20434</v>
      </c>
      <c r="T11365" s="290" t="s">
        <v>5418</v>
      </c>
    </row>
    <row r="11366" spans="1:20" ht="14.4">
      <c r="A11366" s="290" t="s">
        <v>5160</v>
      </c>
      <c r="B11366" s="290" t="s">
        <v>5420</v>
      </c>
      <c r="C11366" s="290" t="s">
        <v>22092</v>
      </c>
      <c r="D11366" s="291">
        <v>228000</v>
      </c>
      <c r="E11366" s="291">
        <v>292000</v>
      </c>
      <c r="F11366" s="291">
        <v>353000</v>
      </c>
      <c r="G11366" s="291">
        <v>438000</v>
      </c>
      <c r="H11366" s="291">
        <v>240000</v>
      </c>
      <c r="I11366" s="290">
        <v>1</v>
      </c>
      <c r="J11366" s="292">
        <v>17315</v>
      </c>
      <c r="K11366" s="290" t="s">
        <v>163</v>
      </c>
      <c r="L11366" s="291">
        <v>324000</v>
      </c>
      <c r="M11366" s="291">
        <v>415000</v>
      </c>
      <c r="N11366" s="291">
        <v>502000</v>
      </c>
      <c r="O11366" s="291">
        <v>622000</v>
      </c>
      <c r="P11366" s="291">
        <v>341090</v>
      </c>
      <c r="Q11366" s="293">
        <v>1</v>
      </c>
      <c r="R11366" s="294">
        <v>267</v>
      </c>
      <c r="S11366" s="290" t="s">
        <v>163</v>
      </c>
      <c r="T11366" s="290" t="s">
        <v>3317</v>
      </c>
    </row>
    <row r="11367" spans="1:20" ht="14.4">
      <c r="A11367" s="290" t="s">
        <v>5160</v>
      </c>
      <c r="B11367" s="290" t="s">
        <v>5422</v>
      </c>
      <c r="C11367" s="290" t="s">
        <v>22093</v>
      </c>
      <c r="D11367" s="291">
        <v>171000</v>
      </c>
      <c r="E11367" s="291">
        <v>219000</v>
      </c>
      <c r="F11367" s="291">
        <v>265000</v>
      </c>
      <c r="G11367" s="291">
        <v>328000</v>
      </c>
      <c r="H11367" s="291">
        <v>179900</v>
      </c>
      <c r="I11367" s="290">
        <v>1</v>
      </c>
      <c r="J11367" s="292">
        <v>8502</v>
      </c>
      <c r="K11367" s="290" t="s">
        <v>169</v>
      </c>
      <c r="L11367" s="291">
        <v>251000</v>
      </c>
      <c r="M11367" s="291">
        <v>321000</v>
      </c>
      <c r="N11367" s="291">
        <v>389000</v>
      </c>
      <c r="O11367" s="291">
        <v>482000</v>
      </c>
      <c r="P11367" s="291">
        <v>264000</v>
      </c>
      <c r="Q11367" s="293">
        <v>1</v>
      </c>
      <c r="R11367" s="294">
        <v>0</v>
      </c>
      <c r="S11367" s="290" t="s">
        <v>20434</v>
      </c>
      <c r="T11367" s="290" t="s">
        <v>5424</v>
      </c>
    </row>
    <row r="11368" spans="1:20" ht="14.4">
      <c r="A11368" s="290" t="s">
        <v>5160</v>
      </c>
      <c r="B11368" s="290" t="s">
        <v>2759</v>
      </c>
      <c r="C11368" s="290" t="s">
        <v>22094</v>
      </c>
      <c r="D11368" s="291">
        <v>171000</v>
      </c>
      <c r="E11368" s="291">
        <v>219000</v>
      </c>
      <c r="F11368" s="291">
        <v>265000</v>
      </c>
      <c r="G11368" s="291">
        <v>328000</v>
      </c>
      <c r="H11368" s="291">
        <v>179900</v>
      </c>
      <c r="I11368" s="290">
        <v>1</v>
      </c>
      <c r="J11368" s="292">
        <v>8502</v>
      </c>
      <c r="K11368" s="290" t="s">
        <v>169</v>
      </c>
      <c r="L11368" s="291">
        <v>251000</v>
      </c>
      <c r="M11368" s="291">
        <v>321000</v>
      </c>
      <c r="N11368" s="291">
        <v>389000</v>
      </c>
      <c r="O11368" s="291">
        <v>482000</v>
      </c>
      <c r="P11368" s="291">
        <v>264000</v>
      </c>
      <c r="Q11368" s="293">
        <v>1</v>
      </c>
      <c r="R11368" s="294">
        <v>0</v>
      </c>
      <c r="S11368" s="290" t="s">
        <v>20434</v>
      </c>
      <c r="T11368" s="290" t="s">
        <v>5427</v>
      </c>
    </row>
    <row r="11369" spans="1:20" ht="14.4">
      <c r="A11369" s="290" t="s">
        <v>5160</v>
      </c>
      <c r="B11369" s="290" t="s">
        <v>5429</v>
      </c>
      <c r="C11369" s="290" t="s">
        <v>22095</v>
      </c>
      <c r="D11369" s="291">
        <v>242000</v>
      </c>
      <c r="E11369" s="291">
        <v>310000</v>
      </c>
      <c r="F11369" s="291">
        <v>375000</v>
      </c>
      <c r="G11369" s="291">
        <v>465000</v>
      </c>
      <c r="H11369" s="291">
        <v>255000</v>
      </c>
      <c r="I11369" s="290">
        <v>1</v>
      </c>
      <c r="J11369" s="292">
        <v>2189</v>
      </c>
      <c r="K11369" s="290" t="s">
        <v>186</v>
      </c>
      <c r="L11369" s="291">
        <v>320000</v>
      </c>
      <c r="M11369" s="291">
        <v>409000</v>
      </c>
      <c r="N11369" s="291">
        <v>496000</v>
      </c>
      <c r="O11369" s="291">
        <v>614000</v>
      </c>
      <c r="P11369" s="291">
        <v>336706.5</v>
      </c>
      <c r="Q11369" s="293">
        <v>1</v>
      </c>
      <c r="R11369" s="294">
        <v>102</v>
      </c>
      <c r="S11369" s="290" t="s">
        <v>186</v>
      </c>
      <c r="T11369" s="290" t="s">
        <v>2256</v>
      </c>
    </row>
    <row r="11370" spans="1:20" ht="14.4">
      <c r="A11370" s="290" t="s">
        <v>5160</v>
      </c>
      <c r="B11370" s="290" t="s">
        <v>363</v>
      </c>
      <c r="C11370" s="290" t="s">
        <v>22096</v>
      </c>
      <c r="D11370" s="291">
        <v>171000</v>
      </c>
      <c r="E11370" s="291">
        <v>219000</v>
      </c>
      <c r="F11370" s="291">
        <v>265000</v>
      </c>
      <c r="G11370" s="291">
        <v>328000</v>
      </c>
      <c r="H11370" s="291">
        <v>179900</v>
      </c>
      <c r="I11370" s="290">
        <v>1</v>
      </c>
      <c r="J11370" s="292">
        <v>8502</v>
      </c>
      <c r="K11370" s="290" t="s">
        <v>169</v>
      </c>
      <c r="L11370" s="291">
        <v>251000</v>
      </c>
      <c r="M11370" s="291">
        <v>321000</v>
      </c>
      <c r="N11370" s="291">
        <v>389000</v>
      </c>
      <c r="O11370" s="291">
        <v>482000</v>
      </c>
      <c r="P11370" s="291">
        <v>264000</v>
      </c>
      <c r="Q11370" s="293">
        <v>1</v>
      </c>
      <c r="R11370" s="294">
        <v>0</v>
      </c>
      <c r="S11370" s="290" t="s">
        <v>20434</v>
      </c>
      <c r="T11370" s="290" t="s">
        <v>5432</v>
      </c>
    </row>
    <row r="11371" spans="1:20" ht="14.4">
      <c r="A11371" s="290" t="s">
        <v>5160</v>
      </c>
      <c r="B11371" s="290" t="s">
        <v>5434</v>
      </c>
      <c r="C11371" s="290" t="s">
        <v>22097</v>
      </c>
      <c r="D11371" s="291">
        <v>171000</v>
      </c>
      <c r="E11371" s="291">
        <v>219000</v>
      </c>
      <c r="F11371" s="291">
        <v>265000</v>
      </c>
      <c r="G11371" s="291">
        <v>328000</v>
      </c>
      <c r="H11371" s="291">
        <v>179900</v>
      </c>
      <c r="I11371" s="290">
        <v>1</v>
      </c>
      <c r="J11371" s="292">
        <v>8502</v>
      </c>
      <c r="K11371" s="290" t="s">
        <v>169</v>
      </c>
      <c r="L11371" s="291">
        <v>251000</v>
      </c>
      <c r="M11371" s="291">
        <v>321000</v>
      </c>
      <c r="N11371" s="291">
        <v>389000</v>
      </c>
      <c r="O11371" s="291">
        <v>482000</v>
      </c>
      <c r="P11371" s="291">
        <v>264000</v>
      </c>
      <c r="Q11371" s="293">
        <v>1</v>
      </c>
      <c r="R11371" s="294">
        <v>0</v>
      </c>
      <c r="S11371" s="290" t="s">
        <v>20434</v>
      </c>
      <c r="T11371" s="290" t="s">
        <v>5436</v>
      </c>
    </row>
    <row r="11372" spans="1:20" ht="14.4">
      <c r="A11372" s="290" t="s">
        <v>5160</v>
      </c>
      <c r="B11372" s="290" t="s">
        <v>5438</v>
      </c>
      <c r="C11372" s="290" t="s">
        <v>22098</v>
      </c>
      <c r="D11372" s="291">
        <v>172000</v>
      </c>
      <c r="E11372" s="291">
        <v>220000</v>
      </c>
      <c r="F11372" s="291">
        <v>266000</v>
      </c>
      <c r="G11372" s="291">
        <v>329000</v>
      </c>
      <c r="H11372" s="291">
        <v>180550</v>
      </c>
      <c r="I11372" s="290">
        <v>2</v>
      </c>
      <c r="J11372" s="292">
        <v>744</v>
      </c>
      <c r="K11372" s="290" t="s">
        <v>186</v>
      </c>
      <c r="L11372" s="291">
        <v>251000</v>
      </c>
      <c r="M11372" s="291">
        <v>321000</v>
      </c>
      <c r="N11372" s="291">
        <v>389000</v>
      </c>
      <c r="O11372" s="291">
        <v>482000</v>
      </c>
      <c r="P11372" s="291">
        <v>264000</v>
      </c>
      <c r="Q11372" s="293">
        <v>1</v>
      </c>
      <c r="R11372" s="294">
        <v>0</v>
      </c>
      <c r="S11372" s="290" t="s">
        <v>20434</v>
      </c>
      <c r="T11372" s="290" t="s">
        <v>5440</v>
      </c>
    </row>
    <row r="11373" spans="1:20" ht="14.4">
      <c r="A11373" s="290" t="s">
        <v>5160</v>
      </c>
      <c r="B11373" s="290" t="s">
        <v>4832</v>
      </c>
      <c r="C11373" s="290" t="s">
        <v>22099</v>
      </c>
      <c r="D11373" s="291">
        <v>200000</v>
      </c>
      <c r="E11373" s="291">
        <v>255000</v>
      </c>
      <c r="F11373" s="291">
        <v>309000</v>
      </c>
      <c r="G11373" s="291">
        <v>383000</v>
      </c>
      <c r="H11373" s="291">
        <v>210000</v>
      </c>
      <c r="I11373" s="290">
        <v>1</v>
      </c>
      <c r="J11373" s="292">
        <v>7153</v>
      </c>
      <c r="K11373" s="290" t="s">
        <v>186</v>
      </c>
      <c r="L11373" s="291">
        <v>275000</v>
      </c>
      <c r="M11373" s="291">
        <v>353000</v>
      </c>
      <c r="N11373" s="291">
        <v>427000</v>
      </c>
      <c r="O11373" s="291">
        <v>529000</v>
      </c>
      <c r="P11373" s="291">
        <v>289900</v>
      </c>
      <c r="Q11373" s="293">
        <v>1</v>
      </c>
      <c r="R11373" s="294">
        <v>423</v>
      </c>
      <c r="S11373" s="290" t="s">
        <v>163</v>
      </c>
      <c r="T11373" s="290" t="s">
        <v>2256</v>
      </c>
    </row>
    <row r="11374" spans="1:20" ht="14.4">
      <c r="A11374" s="290" t="s">
        <v>5160</v>
      </c>
      <c r="B11374" s="290" t="s">
        <v>793</v>
      </c>
      <c r="C11374" s="290" t="s">
        <v>22100</v>
      </c>
      <c r="D11374" s="291">
        <v>171000</v>
      </c>
      <c r="E11374" s="291">
        <v>219000</v>
      </c>
      <c r="F11374" s="291">
        <v>265000</v>
      </c>
      <c r="G11374" s="291">
        <v>328000</v>
      </c>
      <c r="H11374" s="291">
        <v>179900</v>
      </c>
      <c r="I11374" s="290">
        <v>1</v>
      </c>
      <c r="J11374" s="292">
        <v>8502</v>
      </c>
      <c r="K11374" s="290" t="s">
        <v>169</v>
      </c>
      <c r="L11374" s="291">
        <v>251000</v>
      </c>
      <c r="M11374" s="291">
        <v>321000</v>
      </c>
      <c r="N11374" s="291">
        <v>389000</v>
      </c>
      <c r="O11374" s="291">
        <v>482000</v>
      </c>
      <c r="P11374" s="291">
        <v>264000</v>
      </c>
      <c r="Q11374" s="293">
        <v>1</v>
      </c>
      <c r="R11374" s="294">
        <v>0</v>
      </c>
      <c r="S11374" s="290" t="s">
        <v>20434</v>
      </c>
      <c r="T11374" s="290" t="s">
        <v>5444</v>
      </c>
    </row>
    <row r="11375" spans="1:20" ht="14.4">
      <c r="A11375" s="290" t="s">
        <v>5160</v>
      </c>
      <c r="B11375" s="290" t="s">
        <v>2498</v>
      </c>
      <c r="C11375" s="290" t="s">
        <v>22101</v>
      </c>
      <c r="D11375" s="291">
        <v>171000</v>
      </c>
      <c r="E11375" s="291">
        <v>219000</v>
      </c>
      <c r="F11375" s="291">
        <v>265000</v>
      </c>
      <c r="G11375" s="291">
        <v>328000</v>
      </c>
      <c r="H11375" s="291">
        <v>179900</v>
      </c>
      <c r="I11375" s="290">
        <v>1</v>
      </c>
      <c r="J11375" s="292">
        <v>8502</v>
      </c>
      <c r="K11375" s="290" t="s">
        <v>169</v>
      </c>
      <c r="L11375" s="291">
        <v>251000</v>
      </c>
      <c r="M11375" s="291">
        <v>321000</v>
      </c>
      <c r="N11375" s="291">
        <v>389000</v>
      </c>
      <c r="O11375" s="291">
        <v>482000</v>
      </c>
      <c r="P11375" s="291">
        <v>264000</v>
      </c>
      <c r="Q11375" s="293">
        <v>1</v>
      </c>
      <c r="R11375" s="294">
        <v>0</v>
      </c>
      <c r="S11375" s="290" t="s">
        <v>20434</v>
      </c>
      <c r="T11375" s="290" t="s">
        <v>5447</v>
      </c>
    </row>
    <row r="11376" spans="1:20" ht="14.4">
      <c r="A11376" s="290" t="s">
        <v>5160</v>
      </c>
      <c r="B11376" s="290" t="s">
        <v>5449</v>
      </c>
      <c r="C11376" s="290" t="s">
        <v>22102</v>
      </c>
      <c r="D11376" s="291">
        <v>171000</v>
      </c>
      <c r="E11376" s="291">
        <v>219000</v>
      </c>
      <c r="F11376" s="291">
        <v>265000</v>
      </c>
      <c r="G11376" s="291">
        <v>328000</v>
      </c>
      <c r="H11376" s="291">
        <v>179900</v>
      </c>
      <c r="I11376" s="290">
        <v>1</v>
      </c>
      <c r="J11376" s="292">
        <v>8502</v>
      </c>
      <c r="K11376" s="290" t="s">
        <v>169</v>
      </c>
      <c r="L11376" s="291">
        <v>251000</v>
      </c>
      <c r="M11376" s="291">
        <v>321000</v>
      </c>
      <c r="N11376" s="291">
        <v>389000</v>
      </c>
      <c r="O11376" s="291">
        <v>482000</v>
      </c>
      <c r="P11376" s="291">
        <v>264000</v>
      </c>
      <c r="Q11376" s="293">
        <v>1</v>
      </c>
      <c r="R11376" s="294">
        <v>0</v>
      </c>
      <c r="S11376" s="290" t="s">
        <v>20434</v>
      </c>
      <c r="T11376" s="290" t="s">
        <v>5451</v>
      </c>
    </row>
    <row r="11377" spans="1:20" ht="14.4">
      <c r="A11377" s="290" t="s">
        <v>5160</v>
      </c>
      <c r="B11377" s="290" t="s">
        <v>795</v>
      </c>
      <c r="C11377" s="290" t="s">
        <v>22103</v>
      </c>
      <c r="D11377" s="291">
        <v>171000</v>
      </c>
      <c r="E11377" s="291">
        <v>219000</v>
      </c>
      <c r="F11377" s="291">
        <v>265000</v>
      </c>
      <c r="G11377" s="291">
        <v>328000</v>
      </c>
      <c r="H11377" s="291">
        <v>179900</v>
      </c>
      <c r="I11377" s="290">
        <v>1</v>
      </c>
      <c r="J11377" s="292">
        <v>8502</v>
      </c>
      <c r="K11377" s="290" t="s">
        <v>169</v>
      </c>
      <c r="L11377" s="291">
        <v>251000</v>
      </c>
      <c r="M11377" s="291">
        <v>321000</v>
      </c>
      <c r="N11377" s="291">
        <v>389000</v>
      </c>
      <c r="O11377" s="291">
        <v>482000</v>
      </c>
      <c r="P11377" s="291">
        <v>264000</v>
      </c>
      <c r="Q11377" s="293">
        <v>1</v>
      </c>
      <c r="R11377" s="294">
        <v>0</v>
      </c>
      <c r="S11377" s="290" t="s">
        <v>20434</v>
      </c>
      <c r="T11377" s="290" t="s">
        <v>5454</v>
      </c>
    </row>
    <row r="11378" spans="1:20" ht="14.4">
      <c r="A11378" s="290" t="s">
        <v>5160</v>
      </c>
      <c r="B11378" s="290" t="s">
        <v>5456</v>
      </c>
      <c r="C11378" s="290" t="s">
        <v>22104</v>
      </c>
      <c r="D11378" s="291">
        <v>171000</v>
      </c>
      <c r="E11378" s="291">
        <v>219000</v>
      </c>
      <c r="F11378" s="291">
        <v>265000</v>
      </c>
      <c r="G11378" s="291">
        <v>328000</v>
      </c>
      <c r="H11378" s="291">
        <v>179900</v>
      </c>
      <c r="I11378" s="290">
        <v>1</v>
      </c>
      <c r="J11378" s="292">
        <v>8502</v>
      </c>
      <c r="K11378" s="290" t="s">
        <v>169</v>
      </c>
      <c r="L11378" s="291">
        <v>251000</v>
      </c>
      <c r="M11378" s="291">
        <v>321000</v>
      </c>
      <c r="N11378" s="291">
        <v>389000</v>
      </c>
      <c r="O11378" s="291">
        <v>482000</v>
      </c>
      <c r="P11378" s="291">
        <v>264000</v>
      </c>
      <c r="Q11378" s="293">
        <v>1</v>
      </c>
      <c r="R11378" s="294">
        <v>0</v>
      </c>
      <c r="S11378" s="290" t="s">
        <v>20434</v>
      </c>
      <c r="T11378" s="290" t="s">
        <v>5458</v>
      </c>
    </row>
    <row r="11379" spans="1:20" ht="14.4">
      <c r="A11379" s="290" t="s">
        <v>5160</v>
      </c>
      <c r="B11379" s="290" t="s">
        <v>365</v>
      </c>
      <c r="C11379" s="290" t="s">
        <v>22105</v>
      </c>
      <c r="D11379" s="291">
        <v>171000</v>
      </c>
      <c r="E11379" s="291">
        <v>219000</v>
      </c>
      <c r="F11379" s="291">
        <v>265000</v>
      </c>
      <c r="G11379" s="291">
        <v>328000</v>
      </c>
      <c r="H11379" s="291">
        <v>179900</v>
      </c>
      <c r="I11379" s="290">
        <v>1</v>
      </c>
      <c r="J11379" s="292">
        <v>8502</v>
      </c>
      <c r="K11379" s="290" t="s">
        <v>169</v>
      </c>
      <c r="L11379" s="291">
        <v>251000</v>
      </c>
      <c r="M11379" s="291">
        <v>321000</v>
      </c>
      <c r="N11379" s="291">
        <v>389000</v>
      </c>
      <c r="O11379" s="291">
        <v>482000</v>
      </c>
      <c r="P11379" s="291">
        <v>264000</v>
      </c>
      <c r="Q11379" s="293">
        <v>1</v>
      </c>
      <c r="R11379" s="294">
        <v>0</v>
      </c>
      <c r="S11379" s="290" t="s">
        <v>20434</v>
      </c>
      <c r="T11379" s="290" t="s">
        <v>5461</v>
      </c>
    </row>
    <row r="11380" spans="1:20" ht="14.4">
      <c r="A11380" s="290" t="s">
        <v>5160</v>
      </c>
      <c r="B11380" s="290" t="s">
        <v>5463</v>
      </c>
      <c r="C11380" s="290" t="s">
        <v>22106</v>
      </c>
      <c r="D11380" s="291">
        <v>171000</v>
      </c>
      <c r="E11380" s="291">
        <v>219000</v>
      </c>
      <c r="F11380" s="291">
        <v>265000</v>
      </c>
      <c r="G11380" s="291">
        <v>328000</v>
      </c>
      <c r="H11380" s="291">
        <v>179900</v>
      </c>
      <c r="I11380" s="290">
        <v>1</v>
      </c>
      <c r="J11380" s="292">
        <v>8502</v>
      </c>
      <c r="K11380" s="290" t="s">
        <v>169</v>
      </c>
      <c r="L11380" s="291">
        <v>251000</v>
      </c>
      <c r="M11380" s="291">
        <v>321000</v>
      </c>
      <c r="N11380" s="291">
        <v>389000</v>
      </c>
      <c r="O11380" s="291">
        <v>482000</v>
      </c>
      <c r="P11380" s="291">
        <v>264000</v>
      </c>
      <c r="Q11380" s="293">
        <v>1</v>
      </c>
      <c r="R11380" s="294">
        <v>0</v>
      </c>
      <c r="S11380" s="290" t="s">
        <v>20434</v>
      </c>
      <c r="T11380" s="290" t="s">
        <v>5465</v>
      </c>
    </row>
    <row r="11381" spans="1:20" ht="14.4">
      <c r="A11381" s="290" t="s">
        <v>5160</v>
      </c>
      <c r="B11381" s="290" t="s">
        <v>813</v>
      </c>
      <c r="C11381" s="290" t="s">
        <v>22107</v>
      </c>
      <c r="D11381" s="291">
        <v>247000</v>
      </c>
      <c r="E11381" s="291">
        <v>316000</v>
      </c>
      <c r="F11381" s="291">
        <v>383000</v>
      </c>
      <c r="G11381" s="291">
        <v>474000</v>
      </c>
      <c r="H11381" s="291">
        <v>260000</v>
      </c>
      <c r="I11381" s="290">
        <v>2</v>
      </c>
      <c r="J11381" s="292">
        <v>606</v>
      </c>
      <c r="K11381" s="290" t="s">
        <v>186</v>
      </c>
      <c r="L11381" s="291">
        <v>247000</v>
      </c>
      <c r="M11381" s="291">
        <v>316000</v>
      </c>
      <c r="N11381" s="291">
        <v>383000</v>
      </c>
      <c r="O11381" s="291">
        <v>474000</v>
      </c>
      <c r="P11381" s="291">
        <v>257000</v>
      </c>
      <c r="Q11381" s="293">
        <v>2</v>
      </c>
      <c r="R11381" s="294">
        <v>606</v>
      </c>
      <c r="S11381" s="290" t="s">
        <v>404</v>
      </c>
      <c r="T11381" s="290" t="s">
        <v>5468</v>
      </c>
    </row>
    <row r="11382" spans="1:20" ht="14.4">
      <c r="A11382" s="290" t="s">
        <v>5160</v>
      </c>
      <c r="B11382" s="290" t="s">
        <v>2787</v>
      </c>
      <c r="C11382" s="290" t="s">
        <v>22108</v>
      </c>
      <c r="D11382" s="291">
        <v>171000</v>
      </c>
      <c r="E11382" s="291">
        <v>219000</v>
      </c>
      <c r="F11382" s="291">
        <v>265000</v>
      </c>
      <c r="G11382" s="291">
        <v>328000</v>
      </c>
      <c r="H11382" s="291">
        <v>179900</v>
      </c>
      <c r="I11382" s="290">
        <v>1</v>
      </c>
      <c r="J11382" s="292">
        <v>8502</v>
      </c>
      <c r="K11382" s="290" t="s">
        <v>169</v>
      </c>
      <c r="L11382" s="291">
        <v>251000</v>
      </c>
      <c r="M11382" s="291">
        <v>321000</v>
      </c>
      <c r="N11382" s="291">
        <v>389000</v>
      </c>
      <c r="O11382" s="291">
        <v>482000</v>
      </c>
      <c r="P11382" s="291">
        <v>264000</v>
      </c>
      <c r="Q11382" s="293">
        <v>1</v>
      </c>
      <c r="R11382" s="294">
        <v>0</v>
      </c>
      <c r="S11382" s="290" t="s">
        <v>20434</v>
      </c>
      <c r="T11382" s="290" t="s">
        <v>5471</v>
      </c>
    </row>
    <row r="11383" spans="1:20" ht="14.4">
      <c r="A11383" s="290" t="s">
        <v>5160</v>
      </c>
      <c r="B11383" s="290" t="s">
        <v>5473</v>
      </c>
      <c r="C11383" s="290" t="s">
        <v>22109</v>
      </c>
      <c r="D11383" s="291">
        <v>204000</v>
      </c>
      <c r="E11383" s="291">
        <v>261000</v>
      </c>
      <c r="F11383" s="291">
        <v>317000</v>
      </c>
      <c r="G11383" s="291">
        <v>392000</v>
      </c>
      <c r="H11383" s="291">
        <v>215000</v>
      </c>
      <c r="I11383" s="290">
        <v>2</v>
      </c>
      <c r="J11383" s="292">
        <v>833</v>
      </c>
      <c r="K11383" s="290" t="s">
        <v>186</v>
      </c>
      <c r="L11383" s="291">
        <v>251000</v>
      </c>
      <c r="M11383" s="291">
        <v>321000</v>
      </c>
      <c r="N11383" s="291">
        <v>389000</v>
      </c>
      <c r="O11383" s="291">
        <v>482000</v>
      </c>
      <c r="P11383" s="291">
        <v>264000</v>
      </c>
      <c r="Q11383" s="293">
        <v>1</v>
      </c>
      <c r="R11383" s="294">
        <v>0</v>
      </c>
      <c r="S11383" s="290" t="s">
        <v>20434</v>
      </c>
      <c r="T11383" s="290" t="s">
        <v>5475</v>
      </c>
    </row>
    <row r="11384" spans="1:20" ht="14.4">
      <c r="A11384" s="290" t="s">
        <v>5160</v>
      </c>
      <c r="B11384" s="290" t="s">
        <v>5477</v>
      </c>
      <c r="C11384" s="290" t="s">
        <v>22110</v>
      </c>
      <c r="D11384" s="291">
        <v>171000</v>
      </c>
      <c r="E11384" s="291">
        <v>219000</v>
      </c>
      <c r="F11384" s="291">
        <v>265000</v>
      </c>
      <c r="G11384" s="291">
        <v>328000</v>
      </c>
      <c r="H11384" s="291">
        <v>179900</v>
      </c>
      <c r="I11384" s="290">
        <v>1</v>
      </c>
      <c r="J11384" s="292">
        <v>8502</v>
      </c>
      <c r="K11384" s="290" t="s">
        <v>169</v>
      </c>
      <c r="L11384" s="291">
        <v>251000</v>
      </c>
      <c r="M11384" s="291">
        <v>321000</v>
      </c>
      <c r="N11384" s="291">
        <v>389000</v>
      </c>
      <c r="O11384" s="291">
        <v>482000</v>
      </c>
      <c r="P11384" s="291">
        <v>264000</v>
      </c>
      <c r="Q11384" s="293">
        <v>1</v>
      </c>
      <c r="R11384" s="294">
        <v>0</v>
      </c>
      <c r="S11384" s="290" t="s">
        <v>20434</v>
      </c>
      <c r="T11384" s="290" t="s">
        <v>5479</v>
      </c>
    </row>
    <row r="11385" spans="1:20" ht="14.4">
      <c r="A11385" s="290" t="s">
        <v>5160</v>
      </c>
      <c r="B11385" s="290" t="s">
        <v>5481</v>
      </c>
      <c r="C11385" s="290" t="s">
        <v>22111</v>
      </c>
      <c r="D11385" s="291">
        <v>171000</v>
      </c>
      <c r="E11385" s="291">
        <v>219000</v>
      </c>
      <c r="F11385" s="291">
        <v>265000</v>
      </c>
      <c r="G11385" s="291">
        <v>328000</v>
      </c>
      <c r="H11385" s="291">
        <v>179900</v>
      </c>
      <c r="I11385" s="290">
        <v>1</v>
      </c>
      <c r="J11385" s="292">
        <v>8502</v>
      </c>
      <c r="K11385" s="290" t="s">
        <v>169</v>
      </c>
      <c r="L11385" s="291">
        <v>251000</v>
      </c>
      <c r="M11385" s="291">
        <v>321000</v>
      </c>
      <c r="N11385" s="291">
        <v>389000</v>
      </c>
      <c r="O11385" s="291">
        <v>482000</v>
      </c>
      <c r="P11385" s="291">
        <v>264000</v>
      </c>
      <c r="Q11385" s="293">
        <v>1</v>
      </c>
      <c r="R11385" s="294">
        <v>0</v>
      </c>
      <c r="S11385" s="290" t="s">
        <v>20434</v>
      </c>
      <c r="T11385" s="290" t="s">
        <v>5483</v>
      </c>
    </row>
    <row r="11386" spans="1:20" ht="14.4">
      <c r="A11386" s="290" t="s">
        <v>5160</v>
      </c>
      <c r="B11386" s="290" t="s">
        <v>2016</v>
      </c>
      <c r="C11386" s="290" t="s">
        <v>22112</v>
      </c>
      <c r="D11386" s="291">
        <v>209000</v>
      </c>
      <c r="E11386" s="291">
        <v>268000</v>
      </c>
      <c r="F11386" s="291">
        <v>324000</v>
      </c>
      <c r="G11386" s="291">
        <v>401000</v>
      </c>
      <c r="H11386" s="291">
        <v>220000</v>
      </c>
      <c r="I11386" s="290">
        <v>2</v>
      </c>
      <c r="J11386" s="292">
        <v>581</v>
      </c>
      <c r="K11386" s="290" t="s">
        <v>186</v>
      </c>
      <c r="L11386" s="291">
        <v>275000</v>
      </c>
      <c r="M11386" s="291">
        <v>353000</v>
      </c>
      <c r="N11386" s="291">
        <v>427000</v>
      </c>
      <c r="O11386" s="291">
        <v>529000</v>
      </c>
      <c r="P11386" s="291">
        <v>289900</v>
      </c>
      <c r="Q11386" s="293">
        <v>1</v>
      </c>
      <c r="R11386" s="294">
        <v>423</v>
      </c>
      <c r="S11386" s="290" t="s">
        <v>163</v>
      </c>
      <c r="T11386" s="290" t="s">
        <v>2256</v>
      </c>
    </row>
    <row r="11387" spans="1:20" ht="14.4">
      <c r="A11387" s="290" t="s">
        <v>5160</v>
      </c>
      <c r="B11387" s="290" t="s">
        <v>385</v>
      </c>
      <c r="C11387" s="290" t="s">
        <v>22113</v>
      </c>
      <c r="D11387" s="291">
        <v>171000</v>
      </c>
      <c r="E11387" s="291">
        <v>219000</v>
      </c>
      <c r="F11387" s="291">
        <v>265000</v>
      </c>
      <c r="G11387" s="291">
        <v>328000</v>
      </c>
      <c r="H11387" s="291">
        <v>179900</v>
      </c>
      <c r="I11387" s="290">
        <v>1</v>
      </c>
      <c r="J11387" s="292">
        <v>8502</v>
      </c>
      <c r="K11387" s="290" t="s">
        <v>169</v>
      </c>
      <c r="L11387" s="291">
        <v>251000</v>
      </c>
      <c r="M11387" s="291">
        <v>321000</v>
      </c>
      <c r="N11387" s="291">
        <v>389000</v>
      </c>
      <c r="O11387" s="291">
        <v>482000</v>
      </c>
      <c r="P11387" s="291">
        <v>264000</v>
      </c>
      <c r="Q11387" s="293">
        <v>1</v>
      </c>
      <c r="R11387" s="294">
        <v>0</v>
      </c>
      <c r="S11387" s="290" t="s">
        <v>20434</v>
      </c>
      <c r="T11387" s="290" t="s">
        <v>5487</v>
      </c>
    </row>
    <row r="11388" spans="1:20" ht="14.4">
      <c r="A11388" s="290" t="s">
        <v>5160</v>
      </c>
      <c r="B11388" s="290" t="s">
        <v>2023</v>
      </c>
      <c r="C11388" s="290" t="s">
        <v>22114</v>
      </c>
      <c r="D11388" s="291">
        <v>171000</v>
      </c>
      <c r="E11388" s="291">
        <v>219000</v>
      </c>
      <c r="F11388" s="291">
        <v>265000</v>
      </c>
      <c r="G11388" s="291">
        <v>328000</v>
      </c>
      <c r="H11388" s="291">
        <v>179900</v>
      </c>
      <c r="I11388" s="290">
        <v>1</v>
      </c>
      <c r="J11388" s="292">
        <v>8502</v>
      </c>
      <c r="K11388" s="290" t="s">
        <v>169</v>
      </c>
      <c r="L11388" s="291">
        <v>251000</v>
      </c>
      <c r="M11388" s="291">
        <v>321000</v>
      </c>
      <c r="N11388" s="291">
        <v>389000</v>
      </c>
      <c r="O11388" s="291">
        <v>482000</v>
      </c>
      <c r="P11388" s="291">
        <v>264000</v>
      </c>
      <c r="Q11388" s="293">
        <v>1</v>
      </c>
      <c r="R11388" s="294">
        <v>0</v>
      </c>
      <c r="S11388" s="290" t="s">
        <v>20434</v>
      </c>
      <c r="T11388" s="290" t="s">
        <v>5490</v>
      </c>
    </row>
    <row r="11389" spans="1:20" ht="14.4">
      <c r="A11389" s="290" t="s">
        <v>5160</v>
      </c>
      <c r="B11389" s="290" t="s">
        <v>2027</v>
      </c>
      <c r="C11389" s="290" t="s">
        <v>22115</v>
      </c>
      <c r="D11389" s="291">
        <v>200000</v>
      </c>
      <c r="E11389" s="291">
        <v>255000</v>
      </c>
      <c r="F11389" s="291">
        <v>309000</v>
      </c>
      <c r="G11389" s="291">
        <v>383000</v>
      </c>
      <c r="H11389" s="291">
        <v>210000</v>
      </c>
      <c r="I11389" s="290">
        <v>1</v>
      </c>
      <c r="J11389" s="292">
        <v>4089</v>
      </c>
      <c r="K11389" s="290" t="s">
        <v>163</v>
      </c>
      <c r="L11389" s="291">
        <v>256000</v>
      </c>
      <c r="M11389" s="291">
        <v>328000</v>
      </c>
      <c r="N11389" s="291">
        <v>398000</v>
      </c>
      <c r="O11389" s="291">
        <v>492000</v>
      </c>
      <c r="P11389" s="291">
        <v>269967.5</v>
      </c>
      <c r="Q11389" s="293">
        <v>1</v>
      </c>
      <c r="R11389" s="294">
        <v>84</v>
      </c>
      <c r="S11389" s="290" t="s">
        <v>163</v>
      </c>
      <c r="T11389" s="290" t="s">
        <v>5220</v>
      </c>
    </row>
    <row r="11390" spans="1:20" ht="14.4">
      <c r="A11390" s="290" t="s">
        <v>5160</v>
      </c>
      <c r="B11390" s="290" t="s">
        <v>2053</v>
      </c>
      <c r="C11390" s="290" t="s">
        <v>22116</v>
      </c>
      <c r="D11390" s="291">
        <v>171000</v>
      </c>
      <c r="E11390" s="291">
        <v>219000</v>
      </c>
      <c r="F11390" s="291">
        <v>265000</v>
      </c>
      <c r="G11390" s="291">
        <v>328000</v>
      </c>
      <c r="H11390" s="291">
        <v>179900</v>
      </c>
      <c r="I11390" s="290">
        <v>1</v>
      </c>
      <c r="J11390" s="292">
        <v>8502</v>
      </c>
      <c r="K11390" s="290" t="s">
        <v>169</v>
      </c>
      <c r="L11390" s="291">
        <v>251000</v>
      </c>
      <c r="M11390" s="291">
        <v>321000</v>
      </c>
      <c r="N11390" s="291">
        <v>389000</v>
      </c>
      <c r="O11390" s="291">
        <v>482000</v>
      </c>
      <c r="P11390" s="291">
        <v>264000</v>
      </c>
      <c r="Q11390" s="293">
        <v>1</v>
      </c>
      <c r="R11390" s="294">
        <v>0</v>
      </c>
      <c r="S11390" s="290" t="s">
        <v>20434</v>
      </c>
      <c r="T11390" s="290" t="s">
        <v>5494</v>
      </c>
    </row>
    <row r="11391" spans="1:20" ht="14.4">
      <c r="A11391" s="290" t="s">
        <v>5160</v>
      </c>
      <c r="B11391" s="290" t="s">
        <v>3154</v>
      </c>
      <c r="C11391" s="290" t="s">
        <v>22117</v>
      </c>
      <c r="D11391" s="291">
        <v>171000</v>
      </c>
      <c r="E11391" s="291">
        <v>219000</v>
      </c>
      <c r="F11391" s="291">
        <v>265000</v>
      </c>
      <c r="G11391" s="291">
        <v>328000</v>
      </c>
      <c r="H11391" s="291">
        <v>179900</v>
      </c>
      <c r="I11391" s="290">
        <v>1</v>
      </c>
      <c r="J11391" s="292">
        <v>8502</v>
      </c>
      <c r="K11391" s="290" t="s">
        <v>169</v>
      </c>
      <c r="L11391" s="291">
        <v>251000</v>
      </c>
      <c r="M11391" s="291">
        <v>321000</v>
      </c>
      <c r="N11391" s="291">
        <v>389000</v>
      </c>
      <c r="O11391" s="291">
        <v>482000</v>
      </c>
      <c r="P11391" s="291">
        <v>264000</v>
      </c>
      <c r="Q11391" s="293">
        <v>1</v>
      </c>
      <c r="R11391" s="294">
        <v>0</v>
      </c>
      <c r="S11391" s="290" t="s">
        <v>20434</v>
      </c>
      <c r="T11391" s="290" t="s">
        <v>5497</v>
      </c>
    </row>
    <row r="11392" spans="1:20" ht="14.4">
      <c r="A11392" s="290" t="s">
        <v>5160</v>
      </c>
      <c r="B11392" s="290" t="s">
        <v>5499</v>
      </c>
      <c r="C11392" s="290" t="s">
        <v>22118</v>
      </c>
      <c r="D11392" s="291">
        <v>209000</v>
      </c>
      <c r="E11392" s="291">
        <v>268000</v>
      </c>
      <c r="F11392" s="291">
        <v>324000</v>
      </c>
      <c r="G11392" s="291">
        <v>401000</v>
      </c>
      <c r="H11392" s="291">
        <v>220000</v>
      </c>
      <c r="I11392" s="290">
        <v>1</v>
      </c>
      <c r="J11392" s="292">
        <v>2612</v>
      </c>
      <c r="K11392" s="290" t="s">
        <v>186</v>
      </c>
      <c r="L11392" s="291">
        <v>275000</v>
      </c>
      <c r="M11392" s="291">
        <v>353000</v>
      </c>
      <c r="N11392" s="291">
        <v>427000</v>
      </c>
      <c r="O11392" s="291">
        <v>529000</v>
      </c>
      <c r="P11392" s="291">
        <v>289900</v>
      </c>
      <c r="Q11392" s="293">
        <v>1</v>
      </c>
      <c r="R11392" s="294">
        <v>423</v>
      </c>
      <c r="S11392" s="290" t="s">
        <v>163</v>
      </c>
      <c r="T11392" s="290" t="s">
        <v>2256</v>
      </c>
    </row>
    <row r="11393" spans="1:20" ht="14.4">
      <c r="A11393" s="290" t="s">
        <v>5501</v>
      </c>
      <c r="B11393" s="290" t="s">
        <v>5502</v>
      </c>
      <c r="C11393" s="290" t="s">
        <v>22119</v>
      </c>
      <c r="D11393" s="291">
        <v>226000</v>
      </c>
      <c r="E11393" s="291">
        <v>289000</v>
      </c>
      <c r="F11393" s="291">
        <v>350000</v>
      </c>
      <c r="G11393" s="291">
        <v>434000</v>
      </c>
      <c r="H11393" s="291">
        <v>238000</v>
      </c>
      <c r="I11393" s="290">
        <v>5</v>
      </c>
      <c r="J11393" s="292">
        <v>323</v>
      </c>
      <c r="K11393" s="290" t="s">
        <v>186</v>
      </c>
      <c r="L11393" s="291">
        <v>361000</v>
      </c>
      <c r="M11393" s="291">
        <v>462000</v>
      </c>
      <c r="N11393" s="291">
        <v>560000</v>
      </c>
      <c r="O11393" s="291">
        <v>693000</v>
      </c>
      <c r="P11393" s="291">
        <v>380000</v>
      </c>
      <c r="Q11393" s="293">
        <v>1</v>
      </c>
      <c r="R11393" s="294">
        <v>29</v>
      </c>
      <c r="S11393" s="290" t="s">
        <v>169</v>
      </c>
      <c r="T11393" s="290" t="s">
        <v>5504</v>
      </c>
    </row>
    <row r="11394" spans="1:20" ht="14.4">
      <c r="A11394" s="290" t="s">
        <v>5501</v>
      </c>
      <c r="B11394" s="290" t="s">
        <v>5506</v>
      </c>
      <c r="C11394" s="290" t="s">
        <v>22120</v>
      </c>
      <c r="D11394" s="291">
        <v>209000</v>
      </c>
      <c r="E11394" s="291">
        <v>267000</v>
      </c>
      <c r="F11394" s="291">
        <v>323000</v>
      </c>
      <c r="G11394" s="291">
        <v>400000</v>
      </c>
      <c r="H11394" s="291">
        <v>219500</v>
      </c>
      <c r="I11394" s="290">
        <v>1</v>
      </c>
      <c r="J11394" s="292">
        <v>276878</v>
      </c>
      <c r="K11394" s="290" t="s">
        <v>164</v>
      </c>
      <c r="L11394" s="291">
        <v>361000</v>
      </c>
      <c r="M11394" s="291">
        <v>462000</v>
      </c>
      <c r="N11394" s="291">
        <v>560000</v>
      </c>
      <c r="O11394" s="291">
        <v>693000</v>
      </c>
      <c r="P11394" s="291">
        <v>380000</v>
      </c>
      <c r="Q11394" s="293">
        <v>1</v>
      </c>
      <c r="R11394" s="294">
        <v>29</v>
      </c>
      <c r="S11394" s="290" t="s">
        <v>169</v>
      </c>
      <c r="T11394" s="290" t="s">
        <v>5508</v>
      </c>
    </row>
    <row r="11395" spans="1:20" ht="14.4">
      <c r="A11395" s="290" t="s">
        <v>5501</v>
      </c>
      <c r="B11395" s="290" t="s">
        <v>2098</v>
      </c>
      <c r="C11395" s="290" t="s">
        <v>22121</v>
      </c>
      <c r="D11395" s="291">
        <v>209000</v>
      </c>
      <c r="E11395" s="291">
        <v>267000</v>
      </c>
      <c r="F11395" s="291">
        <v>323000</v>
      </c>
      <c r="G11395" s="291">
        <v>400000</v>
      </c>
      <c r="H11395" s="291">
        <v>219500</v>
      </c>
      <c r="I11395" s="290">
        <v>1</v>
      </c>
      <c r="J11395" s="292">
        <v>276878</v>
      </c>
      <c r="K11395" s="290" t="s">
        <v>164</v>
      </c>
      <c r="L11395" s="291">
        <v>361000</v>
      </c>
      <c r="M11395" s="291">
        <v>462000</v>
      </c>
      <c r="N11395" s="291">
        <v>560000</v>
      </c>
      <c r="O11395" s="291">
        <v>693000</v>
      </c>
      <c r="P11395" s="291">
        <v>380000</v>
      </c>
      <c r="Q11395" s="293">
        <v>1</v>
      </c>
      <c r="R11395" s="294">
        <v>29</v>
      </c>
      <c r="S11395" s="290" t="s">
        <v>169</v>
      </c>
      <c r="T11395" s="290" t="s">
        <v>5511</v>
      </c>
    </row>
    <row r="11396" spans="1:20" ht="14.4">
      <c r="A11396" s="290" t="s">
        <v>5501</v>
      </c>
      <c r="B11396" s="290" t="s">
        <v>5513</v>
      </c>
      <c r="C11396" s="290" t="s">
        <v>22122</v>
      </c>
      <c r="D11396" s="291">
        <v>293000</v>
      </c>
      <c r="E11396" s="291">
        <v>375000</v>
      </c>
      <c r="F11396" s="291">
        <v>455000</v>
      </c>
      <c r="G11396" s="291">
        <v>563000</v>
      </c>
      <c r="H11396" s="291">
        <v>308750</v>
      </c>
      <c r="I11396" s="290">
        <v>5</v>
      </c>
      <c r="J11396" s="292">
        <v>326</v>
      </c>
      <c r="K11396" s="290" t="s">
        <v>186</v>
      </c>
      <c r="L11396" s="291">
        <v>361000</v>
      </c>
      <c r="M11396" s="291">
        <v>462000</v>
      </c>
      <c r="N11396" s="291">
        <v>560000</v>
      </c>
      <c r="O11396" s="291">
        <v>693000</v>
      </c>
      <c r="P11396" s="291">
        <v>380000</v>
      </c>
      <c r="Q11396" s="293">
        <v>1</v>
      </c>
      <c r="R11396" s="294">
        <v>29</v>
      </c>
      <c r="S11396" s="290" t="s">
        <v>169</v>
      </c>
      <c r="T11396" s="290" t="s">
        <v>5515</v>
      </c>
    </row>
    <row r="11397" spans="1:20" ht="14.4">
      <c r="A11397" s="290" t="s">
        <v>5501</v>
      </c>
      <c r="B11397" s="290" t="s">
        <v>5517</v>
      </c>
      <c r="C11397" s="290" t="s">
        <v>22123</v>
      </c>
      <c r="D11397" s="291">
        <v>319000</v>
      </c>
      <c r="E11397" s="291">
        <v>408000</v>
      </c>
      <c r="F11397" s="291">
        <v>495000</v>
      </c>
      <c r="G11397" s="291">
        <v>613000</v>
      </c>
      <c r="H11397" s="291">
        <v>335900</v>
      </c>
      <c r="I11397" s="290">
        <v>1</v>
      </c>
      <c r="J11397" s="292">
        <v>1641</v>
      </c>
      <c r="K11397" s="290" t="s">
        <v>163</v>
      </c>
      <c r="L11397" s="291">
        <v>361000</v>
      </c>
      <c r="M11397" s="291">
        <v>462000</v>
      </c>
      <c r="N11397" s="291">
        <v>560000</v>
      </c>
      <c r="O11397" s="291">
        <v>693000</v>
      </c>
      <c r="P11397" s="291">
        <v>380000</v>
      </c>
      <c r="Q11397" s="293">
        <v>1</v>
      </c>
      <c r="R11397" s="294">
        <v>29</v>
      </c>
      <c r="S11397" s="290" t="s">
        <v>169</v>
      </c>
      <c r="T11397" s="290" t="s">
        <v>5519</v>
      </c>
    </row>
    <row r="11398" spans="1:20" ht="14.4">
      <c r="A11398" s="290" t="s">
        <v>5501</v>
      </c>
      <c r="B11398" s="290" t="s">
        <v>3589</v>
      </c>
      <c r="C11398" s="290" t="s">
        <v>22124</v>
      </c>
      <c r="D11398" s="291">
        <v>209000</v>
      </c>
      <c r="E11398" s="291">
        <v>267000</v>
      </c>
      <c r="F11398" s="291">
        <v>323000</v>
      </c>
      <c r="G11398" s="291">
        <v>400000</v>
      </c>
      <c r="H11398" s="291">
        <v>219500</v>
      </c>
      <c r="I11398" s="290">
        <v>1</v>
      </c>
      <c r="J11398" s="292">
        <v>276878</v>
      </c>
      <c r="K11398" s="290" t="s">
        <v>164</v>
      </c>
      <c r="L11398" s="291">
        <v>361000</v>
      </c>
      <c r="M11398" s="291">
        <v>462000</v>
      </c>
      <c r="N11398" s="291">
        <v>560000</v>
      </c>
      <c r="O11398" s="291">
        <v>693000</v>
      </c>
      <c r="P11398" s="291">
        <v>380000</v>
      </c>
      <c r="Q11398" s="293">
        <v>1</v>
      </c>
      <c r="R11398" s="294">
        <v>29</v>
      </c>
      <c r="S11398" s="290" t="s">
        <v>169</v>
      </c>
      <c r="T11398" s="290" t="s">
        <v>5522</v>
      </c>
    </row>
    <row r="11399" spans="1:20" ht="14.4">
      <c r="A11399" s="290" t="s">
        <v>5501</v>
      </c>
      <c r="B11399" s="290" t="s">
        <v>5524</v>
      </c>
      <c r="C11399" s="290" t="s">
        <v>22125</v>
      </c>
      <c r="D11399" s="291">
        <v>247000</v>
      </c>
      <c r="E11399" s="291">
        <v>316000</v>
      </c>
      <c r="F11399" s="291">
        <v>382000</v>
      </c>
      <c r="G11399" s="291">
        <v>474000</v>
      </c>
      <c r="H11399" s="291">
        <v>259750</v>
      </c>
      <c r="I11399" s="290">
        <v>1</v>
      </c>
      <c r="J11399" s="292">
        <v>705</v>
      </c>
      <c r="K11399" s="290" t="s">
        <v>186</v>
      </c>
      <c r="L11399" s="291">
        <v>361000</v>
      </c>
      <c r="M11399" s="291">
        <v>462000</v>
      </c>
      <c r="N11399" s="291">
        <v>560000</v>
      </c>
      <c r="O11399" s="291">
        <v>693000</v>
      </c>
      <c r="P11399" s="291">
        <v>380000</v>
      </c>
      <c r="Q11399" s="293">
        <v>1</v>
      </c>
      <c r="R11399" s="294">
        <v>29</v>
      </c>
      <c r="S11399" s="290" t="s">
        <v>169</v>
      </c>
      <c r="T11399" s="290" t="s">
        <v>5526</v>
      </c>
    </row>
    <row r="11400" spans="1:20" ht="14.4">
      <c r="A11400" s="290" t="s">
        <v>5501</v>
      </c>
      <c r="B11400" s="290" t="s">
        <v>5528</v>
      </c>
      <c r="C11400" s="290" t="s">
        <v>22126</v>
      </c>
      <c r="D11400" s="291">
        <v>209000</v>
      </c>
      <c r="E11400" s="291">
        <v>267000</v>
      </c>
      <c r="F11400" s="291">
        <v>323000</v>
      </c>
      <c r="G11400" s="291">
        <v>400000</v>
      </c>
      <c r="H11400" s="291">
        <v>219500</v>
      </c>
      <c r="I11400" s="290">
        <v>1</v>
      </c>
      <c r="J11400" s="292">
        <v>276878</v>
      </c>
      <c r="K11400" s="290" t="s">
        <v>164</v>
      </c>
      <c r="L11400" s="291">
        <v>361000</v>
      </c>
      <c r="M11400" s="291">
        <v>462000</v>
      </c>
      <c r="N11400" s="291">
        <v>560000</v>
      </c>
      <c r="O11400" s="291">
        <v>693000</v>
      </c>
      <c r="P11400" s="291">
        <v>380000</v>
      </c>
      <c r="Q11400" s="293">
        <v>1</v>
      </c>
      <c r="R11400" s="294">
        <v>29</v>
      </c>
      <c r="S11400" s="290" t="s">
        <v>169</v>
      </c>
      <c r="T11400" s="290" t="s">
        <v>5530</v>
      </c>
    </row>
    <row r="11401" spans="1:20" ht="14.4">
      <c r="A11401" s="290" t="s">
        <v>5501</v>
      </c>
      <c r="B11401" s="290" t="s">
        <v>1106</v>
      </c>
      <c r="C11401" s="290" t="s">
        <v>22127</v>
      </c>
      <c r="D11401" s="291">
        <v>209000</v>
      </c>
      <c r="E11401" s="291">
        <v>267000</v>
      </c>
      <c r="F11401" s="291">
        <v>323000</v>
      </c>
      <c r="G11401" s="291">
        <v>400000</v>
      </c>
      <c r="H11401" s="291">
        <v>219500</v>
      </c>
      <c r="I11401" s="290">
        <v>1</v>
      </c>
      <c r="J11401" s="292">
        <v>276878</v>
      </c>
      <c r="K11401" s="290" t="s">
        <v>164</v>
      </c>
      <c r="L11401" s="291">
        <v>361000</v>
      </c>
      <c r="M11401" s="291">
        <v>462000</v>
      </c>
      <c r="N11401" s="291">
        <v>560000</v>
      </c>
      <c r="O11401" s="291">
        <v>693000</v>
      </c>
      <c r="P11401" s="291">
        <v>380000</v>
      </c>
      <c r="Q11401" s="293">
        <v>1</v>
      </c>
      <c r="R11401" s="294">
        <v>29</v>
      </c>
      <c r="S11401" s="290" t="s">
        <v>169</v>
      </c>
      <c r="T11401" s="290" t="s">
        <v>5533</v>
      </c>
    </row>
    <row r="11402" spans="1:20" ht="14.4">
      <c r="A11402" s="290" t="s">
        <v>5501</v>
      </c>
      <c r="B11402" s="290" t="s">
        <v>5535</v>
      </c>
      <c r="C11402" s="290" t="s">
        <v>22128</v>
      </c>
      <c r="D11402" s="291">
        <v>209000</v>
      </c>
      <c r="E11402" s="291">
        <v>267000</v>
      </c>
      <c r="F11402" s="291">
        <v>323000</v>
      </c>
      <c r="G11402" s="291">
        <v>400000</v>
      </c>
      <c r="H11402" s="291">
        <v>219500</v>
      </c>
      <c r="I11402" s="290">
        <v>1</v>
      </c>
      <c r="J11402" s="292">
        <v>276878</v>
      </c>
      <c r="K11402" s="290" t="s">
        <v>164</v>
      </c>
      <c r="L11402" s="291">
        <v>361000</v>
      </c>
      <c r="M11402" s="291">
        <v>462000</v>
      </c>
      <c r="N11402" s="291">
        <v>560000</v>
      </c>
      <c r="O11402" s="291">
        <v>693000</v>
      </c>
      <c r="P11402" s="291">
        <v>380000</v>
      </c>
      <c r="Q11402" s="293">
        <v>1</v>
      </c>
      <c r="R11402" s="294">
        <v>29</v>
      </c>
      <c r="S11402" s="290" t="s">
        <v>169</v>
      </c>
      <c r="T11402" s="290" t="s">
        <v>5537</v>
      </c>
    </row>
    <row r="11403" spans="1:20" ht="14.4">
      <c r="A11403" s="290" t="s">
        <v>5501</v>
      </c>
      <c r="B11403" s="290" t="s">
        <v>1699</v>
      </c>
      <c r="C11403" s="290" t="s">
        <v>22129</v>
      </c>
      <c r="D11403" s="291">
        <v>209000</v>
      </c>
      <c r="E11403" s="291">
        <v>267000</v>
      </c>
      <c r="F11403" s="291">
        <v>323000</v>
      </c>
      <c r="G11403" s="291">
        <v>400000</v>
      </c>
      <c r="H11403" s="291">
        <v>219500</v>
      </c>
      <c r="I11403" s="290">
        <v>1</v>
      </c>
      <c r="J11403" s="292">
        <v>276878</v>
      </c>
      <c r="K11403" s="290" t="s">
        <v>164</v>
      </c>
      <c r="L11403" s="291">
        <v>361000</v>
      </c>
      <c r="M11403" s="291">
        <v>462000</v>
      </c>
      <c r="N11403" s="291">
        <v>560000</v>
      </c>
      <c r="O11403" s="291">
        <v>693000</v>
      </c>
      <c r="P11403" s="291">
        <v>380000</v>
      </c>
      <c r="Q11403" s="293">
        <v>1</v>
      </c>
      <c r="R11403" s="294">
        <v>29</v>
      </c>
      <c r="S11403" s="290" t="s">
        <v>169</v>
      </c>
      <c r="T11403" s="290" t="s">
        <v>5540</v>
      </c>
    </row>
    <row r="11404" spans="1:20" ht="14.4">
      <c r="A11404" s="290" t="s">
        <v>5501</v>
      </c>
      <c r="B11404" s="290" t="s">
        <v>5542</v>
      </c>
      <c r="C11404" s="290" t="s">
        <v>22130</v>
      </c>
      <c r="D11404" s="291">
        <v>209000</v>
      </c>
      <c r="E11404" s="291">
        <v>267000</v>
      </c>
      <c r="F11404" s="291">
        <v>323000</v>
      </c>
      <c r="G11404" s="291">
        <v>400000</v>
      </c>
      <c r="H11404" s="291">
        <v>219500</v>
      </c>
      <c r="I11404" s="290">
        <v>1</v>
      </c>
      <c r="J11404" s="292">
        <v>276878</v>
      </c>
      <c r="K11404" s="290" t="s">
        <v>164</v>
      </c>
      <c r="L11404" s="291">
        <v>361000</v>
      </c>
      <c r="M11404" s="291">
        <v>462000</v>
      </c>
      <c r="N11404" s="291">
        <v>560000</v>
      </c>
      <c r="O11404" s="291">
        <v>693000</v>
      </c>
      <c r="P11404" s="291">
        <v>380000</v>
      </c>
      <c r="Q11404" s="293">
        <v>1</v>
      </c>
      <c r="R11404" s="294">
        <v>29</v>
      </c>
      <c r="S11404" s="290" t="s">
        <v>169</v>
      </c>
      <c r="T11404" s="290" t="s">
        <v>5544</v>
      </c>
    </row>
    <row r="11405" spans="1:20" ht="14.4">
      <c r="A11405" s="290" t="s">
        <v>5501</v>
      </c>
      <c r="B11405" s="290" t="s">
        <v>5546</v>
      </c>
      <c r="C11405" s="290" t="s">
        <v>22131</v>
      </c>
      <c r="D11405" s="291">
        <v>209000</v>
      </c>
      <c r="E11405" s="291">
        <v>267000</v>
      </c>
      <c r="F11405" s="291">
        <v>323000</v>
      </c>
      <c r="G11405" s="291">
        <v>400000</v>
      </c>
      <c r="H11405" s="291">
        <v>219500</v>
      </c>
      <c r="I11405" s="290">
        <v>1</v>
      </c>
      <c r="J11405" s="292">
        <v>276878</v>
      </c>
      <c r="K11405" s="290" t="s">
        <v>164</v>
      </c>
      <c r="L11405" s="291">
        <v>361000</v>
      </c>
      <c r="M11405" s="291">
        <v>462000</v>
      </c>
      <c r="N11405" s="291">
        <v>560000</v>
      </c>
      <c r="O11405" s="291">
        <v>693000</v>
      </c>
      <c r="P11405" s="291">
        <v>380000</v>
      </c>
      <c r="Q11405" s="293">
        <v>1</v>
      </c>
      <c r="R11405" s="294">
        <v>29</v>
      </c>
      <c r="S11405" s="290" t="s">
        <v>169</v>
      </c>
      <c r="T11405" s="290" t="s">
        <v>5548</v>
      </c>
    </row>
    <row r="11406" spans="1:20" ht="14.4">
      <c r="A11406" s="290" t="s">
        <v>5501</v>
      </c>
      <c r="B11406" s="290" t="s">
        <v>5550</v>
      </c>
      <c r="C11406" s="290" t="s">
        <v>22132</v>
      </c>
      <c r="D11406" s="291">
        <v>209000</v>
      </c>
      <c r="E11406" s="291">
        <v>267000</v>
      </c>
      <c r="F11406" s="291">
        <v>323000</v>
      </c>
      <c r="G11406" s="291">
        <v>400000</v>
      </c>
      <c r="H11406" s="291">
        <v>219500</v>
      </c>
      <c r="I11406" s="290">
        <v>1</v>
      </c>
      <c r="J11406" s="292">
        <v>276878</v>
      </c>
      <c r="K11406" s="290" t="s">
        <v>164</v>
      </c>
      <c r="L11406" s="291">
        <v>361000</v>
      </c>
      <c r="M11406" s="291">
        <v>462000</v>
      </c>
      <c r="N11406" s="291">
        <v>560000</v>
      </c>
      <c r="O11406" s="291">
        <v>693000</v>
      </c>
      <c r="P11406" s="291">
        <v>380000</v>
      </c>
      <c r="Q11406" s="293">
        <v>1</v>
      </c>
      <c r="R11406" s="294">
        <v>29</v>
      </c>
      <c r="S11406" s="290" t="s">
        <v>169</v>
      </c>
      <c r="T11406" s="290" t="s">
        <v>5552</v>
      </c>
    </row>
    <row r="11407" spans="1:20" ht="14.4">
      <c r="A11407" s="290" t="s">
        <v>5501</v>
      </c>
      <c r="B11407" s="290" t="s">
        <v>5554</v>
      </c>
      <c r="C11407" s="290" t="s">
        <v>22133</v>
      </c>
      <c r="D11407" s="291">
        <v>428000</v>
      </c>
      <c r="E11407" s="291">
        <v>548000</v>
      </c>
      <c r="F11407" s="291">
        <v>664000</v>
      </c>
      <c r="G11407" s="291">
        <v>823000</v>
      </c>
      <c r="H11407" s="291">
        <v>451000</v>
      </c>
      <c r="I11407" s="290">
        <v>1</v>
      </c>
      <c r="J11407" s="292">
        <v>553</v>
      </c>
      <c r="K11407" s="290" t="s">
        <v>186</v>
      </c>
      <c r="L11407" s="291">
        <v>428000</v>
      </c>
      <c r="M11407" s="291">
        <v>548000</v>
      </c>
      <c r="N11407" s="291">
        <v>664000</v>
      </c>
      <c r="O11407" s="291">
        <v>823000</v>
      </c>
      <c r="P11407" s="291">
        <v>380000</v>
      </c>
      <c r="Q11407" s="293">
        <v>1</v>
      </c>
      <c r="R11407" s="294">
        <v>553</v>
      </c>
      <c r="S11407" s="290" t="s">
        <v>404</v>
      </c>
      <c r="T11407" s="290" t="s">
        <v>5556</v>
      </c>
    </row>
    <row r="11408" spans="1:20" ht="14.4">
      <c r="A11408" s="290" t="s">
        <v>5501</v>
      </c>
      <c r="B11408" s="290" t="s">
        <v>2329</v>
      </c>
      <c r="C11408" s="290" t="s">
        <v>22134</v>
      </c>
      <c r="D11408" s="291">
        <v>466000</v>
      </c>
      <c r="E11408" s="291">
        <v>596000</v>
      </c>
      <c r="F11408" s="291">
        <v>722000</v>
      </c>
      <c r="G11408" s="291">
        <v>894000</v>
      </c>
      <c r="H11408" s="291">
        <v>490000</v>
      </c>
      <c r="I11408" s="290">
        <v>2</v>
      </c>
      <c r="J11408" s="292">
        <v>885</v>
      </c>
      <c r="K11408" s="290" t="s">
        <v>186</v>
      </c>
      <c r="L11408" s="291">
        <v>466000</v>
      </c>
      <c r="M11408" s="291">
        <v>596000</v>
      </c>
      <c r="N11408" s="291">
        <v>722000</v>
      </c>
      <c r="O11408" s="291">
        <v>894000</v>
      </c>
      <c r="P11408" s="291">
        <v>380000</v>
      </c>
      <c r="Q11408" s="293">
        <v>2</v>
      </c>
      <c r="R11408" s="294">
        <v>885</v>
      </c>
      <c r="S11408" s="290" t="s">
        <v>404</v>
      </c>
      <c r="T11408" s="290" t="s">
        <v>5559</v>
      </c>
    </row>
    <row r="11409" spans="1:20" ht="14.4">
      <c r="A11409" s="290" t="s">
        <v>5501</v>
      </c>
      <c r="B11409" s="290" t="s">
        <v>1136</v>
      </c>
      <c r="C11409" s="290" t="s">
        <v>22135</v>
      </c>
      <c r="D11409" s="291">
        <v>209000</v>
      </c>
      <c r="E11409" s="291">
        <v>267000</v>
      </c>
      <c r="F11409" s="291">
        <v>323000</v>
      </c>
      <c r="G11409" s="291">
        <v>400000</v>
      </c>
      <c r="H11409" s="291">
        <v>219500</v>
      </c>
      <c r="I11409" s="290">
        <v>1</v>
      </c>
      <c r="J11409" s="292">
        <v>276878</v>
      </c>
      <c r="K11409" s="290" t="s">
        <v>164</v>
      </c>
      <c r="L11409" s="291">
        <v>361000</v>
      </c>
      <c r="M11409" s="291">
        <v>462000</v>
      </c>
      <c r="N11409" s="291">
        <v>560000</v>
      </c>
      <c r="O11409" s="291">
        <v>693000</v>
      </c>
      <c r="P11409" s="291">
        <v>380000</v>
      </c>
      <c r="Q11409" s="293">
        <v>1</v>
      </c>
      <c r="R11409" s="294">
        <v>29</v>
      </c>
      <c r="S11409" s="290" t="s">
        <v>169</v>
      </c>
      <c r="T11409" s="290" t="s">
        <v>5562</v>
      </c>
    </row>
    <row r="11410" spans="1:20" ht="14.4">
      <c r="A11410" s="290" t="s">
        <v>5501</v>
      </c>
      <c r="B11410" s="290" t="s">
        <v>5564</v>
      </c>
      <c r="C11410" s="290" t="s">
        <v>22136</v>
      </c>
      <c r="D11410" s="291">
        <v>209000</v>
      </c>
      <c r="E11410" s="291">
        <v>267000</v>
      </c>
      <c r="F11410" s="291">
        <v>323000</v>
      </c>
      <c r="G11410" s="291">
        <v>400000</v>
      </c>
      <c r="H11410" s="291">
        <v>219500</v>
      </c>
      <c r="I11410" s="290">
        <v>1</v>
      </c>
      <c r="J11410" s="292">
        <v>276878</v>
      </c>
      <c r="K11410" s="290" t="s">
        <v>164</v>
      </c>
      <c r="L11410" s="291">
        <v>361000</v>
      </c>
      <c r="M11410" s="291">
        <v>462000</v>
      </c>
      <c r="N11410" s="291">
        <v>560000</v>
      </c>
      <c r="O11410" s="291">
        <v>693000</v>
      </c>
      <c r="P11410" s="291">
        <v>380000</v>
      </c>
      <c r="Q11410" s="293">
        <v>1</v>
      </c>
      <c r="R11410" s="294">
        <v>29</v>
      </c>
      <c r="S11410" s="290" t="s">
        <v>169</v>
      </c>
      <c r="T11410" s="290" t="s">
        <v>5566</v>
      </c>
    </row>
    <row r="11411" spans="1:20" ht="14.4">
      <c r="A11411" s="290" t="s">
        <v>5501</v>
      </c>
      <c r="B11411" s="290" t="s">
        <v>5568</v>
      </c>
      <c r="C11411" s="290" t="s">
        <v>22137</v>
      </c>
      <c r="D11411" s="291">
        <v>209000</v>
      </c>
      <c r="E11411" s="291">
        <v>267000</v>
      </c>
      <c r="F11411" s="291">
        <v>323000</v>
      </c>
      <c r="G11411" s="291">
        <v>400000</v>
      </c>
      <c r="H11411" s="291">
        <v>219500</v>
      </c>
      <c r="I11411" s="290">
        <v>1</v>
      </c>
      <c r="J11411" s="292">
        <v>276878</v>
      </c>
      <c r="K11411" s="290" t="s">
        <v>164</v>
      </c>
      <c r="L11411" s="291">
        <v>361000</v>
      </c>
      <c r="M11411" s="291">
        <v>462000</v>
      </c>
      <c r="N11411" s="291">
        <v>560000</v>
      </c>
      <c r="O11411" s="291">
        <v>693000</v>
      </c>
      <c r="P11411" s="291">
        <v>380000</v>
      </c>
      <c r="Q11411" s="293">
        <v>1</v>
      </c>
      <c r="R11411" s="294">
        <v>29</v>
      </c>
      <c r="S11411" s="290" t="s">
        <v>169</v>
      </c>
      <c r="T11411" s="290" t="s">
        <v>20481</v>
      </c>
    </row>
    <row r="11412" spans="1:20" ht="14.4">
      <c r="A11412" s="290" t="s">
        <v>5501</v>
      </c>
      <c r="B11412" s="290" t="s">
        <v>5572</v>
      </c>
      <c r="C11412" s="290" t="s">
        <v>22138</v>
      </c>
      <c r="D11412" s="291">
        <v>233000</v>
      </c>
      <c r="E11412" s="291">
        <v>298000</v>
      </c>
      <c r="F11412" s="291">
        <v>361000</v>
      </c>
      <c r="G11412" s="291">
        <v>447000</v>
      </c>
      <c r="H11412" s="291">
        <v>245000</v>
      </c>
      <c r="I11412" s="290">
        <v>5</v>
      </c>
      <c r="J11412" s="292">
        <v>110</v>
      </c>
      <c r="K11412" s="290" t="s">
        <v>186</v>
      </c>
      <c r="L11412" s="291">
        <v>361000</v>
      </c>
      <c r="M11412" s="291">
        <v>462000</v>
      </c>
      <c r="N11412" s="291">
        <v>560000</v>
      </c>
      <c r="O11412" s="291">
        <v>693000</v>
      </c>
      <c r="P11412" s="291">
        <v>380000</v>
      </c>
      <c r="Q11412" s="293">
        <v>1</v>
      </c>
      <c r="R11412" s="294">
        <v>29</v>
      </c>
      <c r="S11412" s="290" t="s">
        <v>169</v>
      </c>
      <c r="T11412" s="290" t="s">
        <v>5574</v>
      </c>
    </row>
    <row r="11413" spans="1:20" ht="14.4">
      <c r="A11413" s="290" t="s">
        <v>5501</v>
      </c>
      <c r="B11413" s="290" t="s">
        <v>5576</v>
      </c>
      <c r="C11413" s="290" t="s">
        <v>22139</v>
      </c>
      <c r="D11413" s="291">
        <v>209000</v>
      </c>
      <c r="E11413" s="291">
        <v>267000</v>
      </c>
      <c r="F11413" s="291">
        <v>323000</v>
      </c>
      <c r="G11413" s="291">
        <v>400000</v>
      </c>
      <c r="H11413" s="291">
        <v>219500</v>
      </c>
      <c r="I11413" s="290">
        <v>1</v>
      </c>
      <c r="J11413" s="292">
        <v>276878</v>
      </c>
      <c r="K11413" s="290" t="s">
        <v>164</v>
      </c>
      <c r="L11413" s="291">
        <v>361000</v>
      </c>
      <c r="M11413" s="291">
        <v>462000</v>
      </c>
      <c r="N11413" s="291">
        <v>560000</v>
      </c>
      <c r="O11413" s="291">
        <v>693000</v>
      </c>
      <c r="P11413" s="291">
        <v>380000</v>
      </c>
      <c r="Q11413" s="293">
        <v>1</v>
      </c>
      <c r="R11413" s="294">
        <v>29</v>
      </c>
      <c r="S11413" s="290" t="s">
        <v>169</v>
      </c>
      <c r="T11413" s="290" t="s">
        <v>5578</v>
      </c>
    </row>
    <row r="11414" spans="1:20" ht="14.4">
      <c r="A11414" s="290" t="s">
        <v>5501</v>
      </c>
      <c r="B11414" s="290" t="s">
        <v>291</v>
      </c>
      <c r="C11414" s="290" t="s">
        <v>22140</v>
      </c>
      <c r="D11414" s="291">
        <v>323000</v>
      </c>
      <c r="E11414" s="291">
        <v>413000</v>
      </c>
      <c r="F11414" s="291">
        <v>501000</v>
      </c>
      <c r="G11414" s="291">
        <v>620000</v>
      </c>
      <c r="H11414" s="291">
        <v>340000</v>
      </c>
      <c r="I11414" s="290">
        <v>5</v>
      </c>
      <c r="J11414" s="292">
        <v>441</v>
      </c>
      <c r="K11414" s="290" t="s">
        <v>186</v>
      </c>
      <c r="L11414" s="291">
        <v>361000</v>
      </c>
      <c r="M11414" s="291">
        <v>462000</v>
      </c>
      <c r="N11414" s="291">
        <v>560000</v>
      </c>
      <c r="O11414" s="291">
        <v>693000</v>
      </c>
      <c r="P11414" s="291">
        <v>380000</v>
      </c>
      <c r="Q11414" s="293">
        <v>1</v>
      </c>
      <c r="R11414" s="294">
        <v>29</v>
      </c>
      <c r="S11414" s="290" t="s">
        <v>169</v>
      </c>
      <c r="T11414" s="290" t="s">
        <v>5581</v>
      </c>
    </row>
    <row r="11415" spans="1:20" ht="14.4">
      <c r="A11415" s="290" t="s">
        <v>5501</v>
      </c>
      <c r="B11415" s="290" t="s">
        <v>5583</v>
      </c>
      <c r="C11415" s="290" t="s">
        <v>22141</v>
      </c>
      <c r="D11415" s="291">
        <v>209000</v>
      </c>
      <c r="E11415" s="291">
        <v>267000</v>
      </c>
      <c r="F11415" s="291">
        <v>323000</v>
      </c>
      <c r="G11415" s="291">
        <v>400000</v>
      </c>
      <c r="H11415" s="291">
        <v>219500</v>
      </c>
      <c r="I11415" s="290">
        <v>1</v>
      </c>
      <c r="J11415" s="292">
        <v>276878</v>
      </c>
      <c r="K11415" s="290" t="s">
        <v>164</v>
      </c>
      <c r="L11415" s="291">
        <v>361000</v>
      </c>
      <c r="M11415" s="291">
        <v>462000</v>
      </c>
      <c r="N11415" s="291">
        <v>560000</v>
      </c>
      <c r="O11415" s="291">
        <v>693000</v>
      </c>
      <c r="P11415" s="291">
        <v>380000</v>
      </c>
      <c r="Q11415" s="293">
        <v>1</v>
      </c>
      <c r="R11415" s="294">
        <v>29</v>
      </c>
      <c r="S11415" s="290" t="s">
        <v>169</v>
      </c>
      <c r="T11415" s="290" t="s">
        <v>5585</v>
      </c>
    </row>
    <row r="11416" spans="1:20" ht="14.4">
      <c r="A11416" s="290" t="s">
        <v>5501</v>
      </c>
      <c r="B11416" s="290" t="s">
        <v>901</v>
      </c>
      <c r="C11416" s="290" t="s">
        <v>22142</v>
      </c>
      <c r="D11416" s="291">
        <v>328000</v>
      </c>
      <c r="E11416" s="291">
        <v>420000</v>
      </c>
      <c r="F11416" s="291">
        <v>508000</v>
      </c>
      <c r="G11416" s="291">
        <v>629000</v>
      </c>
      <c r="H11416" s="291">
        <v>345000</v>
      </c>
      <c r="I11416" s="290">
        <v>3</v>
      </c>
      <c r="J11416" s="292">
        <v>565</v>
      </c>
      <c r="K11416" s="290" t="s">
        <v>186</v>
      </c>
      <c r="L11416" s="291">
        <v>361000</v>
      </c>
      <c r="M11416" s="291">
        <v>462000</v>
      </c>
      <c r="N11416" s="291">
        <v>560000</v>
      </c>
      <c r="O11416" s="291">
        <v>693000</v>
      </c>
      <c r="P11416" s="291">
        <v>380000</v>
      </c>
      <c r="Q11416" s="293">
        <v>1</v>
      </c>
      <c r="R11416" s="294">
        <v>29</v>
      </c>
      <c r="S11416" s="290" t="s">
        <v>169</v>
      </c>
      <c r="T11416" s="290" t="s">
        <v>5588</v>
      </c>
    </row>
    <row r="11417" spans="1:20" ht="14.4">
      <c r="A11417" s="290" t="s">
        <v>5501</v>
      </c>
      <c r="B11417" s="290" t="s">
        <v>5590</v>
      </c>
      <c r="C11417" s="290" t="s">
        <v>22143</v>
      </c>
      <c r="D11417" s="291">
        <v>361000</v>
      </c>
      <c r="E11417" s="291">
        <v>462000</v>
      </c>
      <c r="F11417" s="291">
        <v>560000</v>
      </c>
      <c r="G11417" s="291">
        <v>693000</v>
      </c>
      <c r="H11417" s="291">
        <v>380000</v>
      </c>
      <c r="I11417" s="290">
        <v>1</v>
      </c>
      <c r="J11417" s="292">
        <v>557</v>
      </c>
      <c r="K11417" s="290" t="s">
        <v>186</v>
      </c>
      <c r="L11417" s="291">
        <v>361000</v>
      </c>
      <c r="M11417" s="291">
        <v>462000</v>
      </c>
      <c r="N11417" s="291">
        <v>560000</v>
      </c>
      <c r="O11417" s="291">
        <v>693000</v>
      </c>
      <c r="P11417" s="291">
        <v>380000</v>
      </c>
      <c r="Q11417" s="293">
        <v>1</v>
      </c>
      <c r="R11417" s="294">
        <v>29</v>
      </c>
      <c r="S11417" s="290" t="s">
        <v>169</v>
      </c>
      <c r="T11417" s="290" t="s">
        <v>5592</v>
      </c>
    </row>
    <row r="11418" spans="1:20" ht="14.4">
      <c r="A11418" s="290" t="s">
        <v>5501</v>
      </c>
      <c r="B11418" s="290" t="s">
        <v>1473</v>
      </c>
      <c r="C11418" s="290" t="s">
        <v>22144</v>
      </c>
      <c r="D11418" s="291">
        <v>209000</v>
      </c>
      <c r="E11418" s="291">
        <v>267000</v>
      </c>
      <c r="F11418" s="291">
        <v>323000</v>
      </c>
      <c r="G11418" s="291">
        <v>400000</v>
      </c>
      <c r="H11418" s="291">
        <v>219500</v>
      </c>
      <c r="I11418" s="290">
        <v>1</v>
      </c>
      <c r="J11418" s="292">
        <v>276878</v>
      </c>
      <c r="K11418" s="290" t="s">
        <v>164</v>
      </c>
      <c r="L11418" s="291">
        <v>361000</v>
      </c>
      <c r="M11418" s="291">
        <v>462000</v>
      </c>
      <c r="N11418" s="291">
        <v>560000</v>
      </c>
      <c r="O11418" s="291">
        <v>693000</v>
      </c>
      <c r="P11418" s="291">
        <v>380000</v>
      </c>
      <c r="Q11418" s="293">
        <v>1</v>
      </c>
      <c r="R11418" s="294">
        <v>29</v>
      </c>
      <c r="S11418" s="290" t="s">
        <v>169</v>
      </c>
      <c r="T11418" s="290" t="s">
        <v>5595</v>
      </c>
    </row>
    <row r="11419" spans="1:20" ht="14.4">
      <c r="A11419" s="290" t="s">
        <v>5501</v>
      </c>
      <c r="B11419" s="290" t="s">
        <v>718</v>
      </c>
      <c r="C11419" s="290" t="s">
        <v>22145</v>
      </c>
      <c r="D11419" s="291">
        <v>257000</v>
      </c>
      <c r="E11419" s="291">
        <v>328000</v>
      </c>
      <c r="F11419" s="291">
        <v>398000</v>
      </c>
      <c r="G11419" s="291">
        <v>492000</v>
      </c>
      <c r="H11419" s="291">
        <v>270000</v>
      </c>
      <c r="I11419" s="290">
        <v>5</v>
      </c>
      <c r="J11419" s="292">
        <v>649</v>
      </c>
      <c r="K11419" s="290" t="s">
        <v>186</v>
      </c>
      <c r="L11419" s="291">
        <v>361000</v>
      </c>
      <c r="M11419" s="291">
        <v>462000</v>
      </c>
      <c r="N11419" s="291">
        <v>560000</v>
      </c>
      <c r="O11419" s="291">
        <v>693000</v>
      </c>
      <c r="P11419" s="291">
        <v>380000</v>
      </c>
      <c r="Q11419" s="293">
        <v>1</v>
      </c>
      <c r="R11419" s="294">
        <v>29</v>
      </c>
      <c r="S11419" s="290" t="s">
        <v>169</v>
      </c>
      <c r="T11419" s="290" t="s">
        <v>5598</v>
      </c>
    </row>
    <row r="11420" spans="1:20" ht="14.4">
      <c r="A11420" s="290" t="s">
        <v>5501</v>
      </c>
      <c r="B11420" s="290" t="s">
        <v>5600</v>
      </c>
      <c r="C11420" s="290" t="s">
        <v>22146</v>
      </c>
      <c r="D11420" s="291">
        <v>209000</v>
      </c>
      <c r="E11420" s="291">
        <v>267000</v>
      </c>
      <c r="F11420" s="291">
        <v>323000</v>
      </c>
      <c r="G11420" s="291">
        <v>400000</v>
      </c>
      <c r="H11420" s="291">
        <v>219500</v>
      </c>
      <c r="I11420" s="290">
        <v>1</v>
      </c>
      <c r="J11420" s="292">
        <v>276878</v>
      </c>
      <c r="K11420" s="290" t="s">
        <v>164</v>
      </c>
      <c r="L11420" s="291">
        <v>361000</v>
      </c>
      <c r="M11420" s="291">
        <v>462000</v>
      </c>
      <c r="N11420" s="291">
        <v>560000</v>
      </c>
      <c r="O11420" s="291">
        <v>693000</v>
      </c>
      <c r="P11420" s="291">
        <v>380000</v>
      </c>
      <c r="Q11420" s="293">
        <v>1</v>
      </c>
      <c r="R11420" s="294">
        <v>29</v>
      </c>
      <c r="S11420" s="290" t="s">
        <v>169</v>
      </c>
      <c r="T11420" s="290" t="s">
        <v>5602</v>
      </c>
    </row>
    <row r="11421" spans="1:20" ht="14.4">
      <c r="A11421" s="290" t="s">
        <v>5501</v>
      </c>
      <c r="B11421" s="290" t="s">
        <v>317</v>
      </c>
      <c r="C11421" s="290" t="s">
        <v>22147</v>
      </c>
      <c r="D11421" s="291">
        <v>285000</v>
      </c>
      <c r="E11421" s="291">
        <v>364000</v>
      </c>
      <c r="F11421" s="291">
        <v>441000</v>
      </c>
      <c r="G11421" s="291">
        <v>547000</v>
      </c>
      <c r="H11421" s="291">
        <v>299750</v>
      </c>
      <c r="I11421" s="290">
        <v>5</v>
      </c>
      <c r="J11421" s="292">
        <v>290</v>
      </c>
      <c r="K11421" s="290" t="s">
        <v>186</v>
      </c>
      <c r="L11421" s="291">
        <v>361000</v>
      </c>
      <c r="M11421" s="291">
        <v>462000</v>
      </c>
      <c r="N11421" s="291">
        <v>560000</v>
      </c>
      <c r="O11421" s="291">
        <v>693000</v>
      </c>
      <c r="P11421" s="291">
        <v>380000</v>
      </c>
      <c r="Q11421" s="293">
        <v>1</v>
      </c>
      <c r="R11421" s="294">
        <v>29</v>
      </c>
      <c r="S11421" s="290" t="s">
        <v>169</v>
      </c>
      <c r="T11421" s="290" t="s">
        <v>5605</v>
      </c>
    </row>
    <row r="11422" spans="1:20" ht="14.4">
      <c r="A11422" s="290" t="s">
        <v>5501</v>
      </c>
      <c r="B11422" s="290" t="s">
        <v>5607</v>
      </c>
      <c r="C11422" s="290" t="s">
        <v>22148</v>
      </c>
      <c r="D11422" s="291">
        <v>209000</v>
      </c>
      <c r="E11422" s="291">
        <v>267000</v>
      </c>
      <c r="F11422" s="291">
        <v>323000</v>
      </c>
      <c r="G11422" s="291">
        <v>400000</v>
      </c>
      <c r="H11422" s="291">
        <v>219500</v>
      </c>
      <c r="I11422" s="290">
        <v>1</v>
      </c>
      <c r="J11422" s="292">
        <v>276878</v>
      </c>
      <c r="K11422" s="290" t="s">
        <v>164</v>
      </c>
      <c r="L11422" s="291">
        <v>361000</v>
      </c>
      <c r="M11422" s="291">
        <v>462000</v>
      </c>
      <c r="N11422" s="291">
        <v>560000</v>
      </c>
      <c r="O11422" s="291">
        <v>693000</v>
      </c>
      <c r="P11422" s="291">
        <v>380000</v>
      </c>
      <c r="Q11422" s="293">
        <v>1</v>
      </c>
      <c r="R11422" s="294">
        <v>29</v>
      </c>
      <c r="S11422" s="290" t="s">
        <v>169</v>
      </c>
      <c r="T11422" s="290" t="s">
        <v>5609</v>
      </c>
    </row>
    <row r="11423" spans="1:20" ht="14.4">
      <c r="A11423" s="290" t="s">
        <v>5501</v>
      </c>
      <c r="B11423" s="290" t="s">
        <v>1195</v>
      </c>
      <c r="C11423" s="290" t="s">
        <v>22149</v>
      </c>
      <c r="D11423" s="291">
        <v>238000</v>
      </c>
      <c r="E11423" s="291">
        <v>304000</v>
      </c>
      <c r="F11423" s="291">
        <v>368000</v>
      </c>
      <c r="G11423" s="291">
        <v>456000</v>
      </c>
      <c r="H11423" s="291">
        <v>250000</v>
      </c>
      <c r="I11423" s="290">
        <v>5</v>
      </c>
      <c r="J11423" s="292">
        <v>180</v>
      </c>
      <c r="K11423" s="290" t="s">
        <v>186</v>
      </c>
      <c r="L11423" s="291">
        <v>361000</v>
      </c>
      <c r="M11423" s="291">
        <v>462000</v>
      </c>
      <c r="N11423" s="291">
        <v>560000</v>
      </c>
      <c r="O11423" s="291">
        <v>693000</v>
      </c>
      <c r="P11423" s="291">
        <v>380000</v>
      </c>
      <c r="Q11423" s="293">
        <v>1</v>
      </c>
      <c r="R11423" s="294">
        <v>29</v>
      </c>
      <c r="S11423" s="290" t="s">
        <v>169</v>
      </c>
      <c r="T11423" s="290" t="s">
        <v>5612</v>
      </c>
    </row>
    <row r="11424" spans="1:20" ht="14.4">
      <c r="A11424" s="290" t="s">
        <v>5501</v>
      </c>
      <c r="B11424" s="290" t="s">
        <v>5614</v>
      </c>
      <c r="C11424" s="290" t="s">
        <v>22150</v>
      </c>
      <c r="D11424" s="291">
        <v>445000</v>
      </c>
      <c r="E11424" s="291">
        <v>570000</v>
      </c>
      <c r="F11424" s="291">
        <v>690000</v>
      </c>
      <c r="G11424" s="291">
        <v>855000</v>
      </c>
      <c r="H11424" s="291">
        <v>468500</v>
      </c>
      <c r="I11424" s="290">
        <v>1</v>
      </c>
      <c r="J11424" s="292">
        <v>626</v>
      </c>
      <c r="K11424" s="290" t="s">
        <v>186</v>
      </c>
      <c r="L11424" s="291">
        <v>445000</v>
      </c>
      <c r="M11424" s="291">
        <v>570000</v>
      </c>
      <c r="N11424" s="291">
        <v>690000</v>
      </c>
      <c r="O11424" s="291">
        <v>855000</v>
      </c>
      <c r="P11424" s="291">
        <v>380000</v>
      </c>
      <c r="Q11424" s="293">
        <v>1</v>
      </c>
      <c r="R11424" s="294">
        <v>626</v>
      </c>
      <c r="S11424" s="290" t="s">
        <v>404</v>
      </c>
      <c r="T11424" s="290" t="s">
        <v>5616</v>
      </c>
    </row>
    <row r="11425" spans="1:20" ht="14.4">
      <c r="A11425" s="290" t="s">
        <v>5501</v>
      </c>
      <c r="B11425" s="290" t="s">
        <v>5618</v>
      </c>
      <c r="C11425" s="290" t="s">
        <v>22151</v>
      </c>
      <c r="D11425" s="291">
        <v>209000</v>
      </c>
      <c r="E11425" s="291">
        <v>268000</v>
      </c>
      <c r="F11425" s="291">
        <v>324000</v>
      </c>
      <c r="G11425" s="291">
        <v>401000</v>
      </c>
      <c r="H11425" s="291">
        <v>220000</v>
      </c>
      <c r="I11425" s="290">
        <v>5</v>
      </c>
      <c r="J11425" s="292">
        <v>143</v>
      </c>
      <c r="K11425" s="290" t="s">
        <v>186</v>
      </c>
      <c r="L11425" s="291">
        <v>361000</v>
      </c>
      <c r="M11425" s="291">
        <v>462000</v>
      </c>
      <c r="N11425" s="291">
        <v>560000</v>
      </c>
      <c r="O11425" s="291">
        <v>693000</v>
      </c>
      <c r="P11425" s="291">
        <v>380000</v>
      </c>
      <c r="Q11425" s="293">
        <v>1</v>
      </c>
      <c r="R11425" s="294">
        <v>29</v>
      </c>
      <c r="S11425" s="290" t="s">
        <v>169</v>
      </c>
      <c r="T11425" s="290" t="s">
        <v>5620</v>
      </c>
    </row>
    <row r="11426" spans="1:20" ht="14.4">
      <c r="A11426" s="290" t="s">
        <v>5501</v>
      </c>
      <c r="B11426" s="290" t="s">
        <v>1222</v>
      </c>
      <c r="C11426" s="290" t="s">
        <v>22152</v>
      </c>
      <c r="D11426" s="291">
        <v>356000</v>
      </c>
      <c r="E11426" s="291">
        <v>456000</v>
      </c>
      <c r="F11426" s="291">
        <v>552000</v>
      </c>
      <c r="G11426" s="291">
        <v>684000</v>
      </c>
      <c r="H11426" s="291">
        <v>374750</v>
      </c>
      <c r="I11426" s="290">
        <v>3</v>
      </c>
      <c r="J11426" s="292">
        <v>520</v>
      </c>
      <c r="K11426" s="290" t="s">
        <v>186</v>
      </c>
      <c r="L11426" s="291">
        <v>361000</v>
      </c>
      <c r="M11426" s="291">
        <v>462000</v>
      </c>
      <c r="N11426" s="291">
        <v>560000</v>
      </c>
      <c r="O11426" s="291">
        <v>693000</v>
      </c>
      <c r="P11426" s="291">
        <v>380000</v>
      </c>
      <c r="Q11426" s="293">
        <v>1</v>
      </c>
      <c r="R11426" s="294">
        <v>29</v>
      </c>
      <c r="S11426" s="290" t="s">
        <v>169</v>
      </c>
      <c r="T11426" s="290" t="s">
        <v>5623</v>
      </c>
    </row>
    <row r="11427" spans="1:20" ht="14.4">
      <c r="A11427" s="290" t="s">
        <v>5501</v>
      </c>
      <c r="B11427" s="290" t="s">
        <v>5625</v>
      </c>
      <c r="C11427" s="290" t="s">
        <v>22153</v>
      </c>
      <c r="D11427" s="291">
        <v>209000</v>
      </c>
      <c r="E11427" s="291">
        <v>267000</v>
      </c>
      <c r="F11427" s="291">
        <v>323000</v>
      </c>
      <c r="G11427" s="291">
        <v>400000</v>
      </c>
      <c r="H11427" s="291">
        <v>219500</v>
      </c>
      <c r="I11427" s="290">
        <v>1</v>
      </c>
      <c r="J11427" s="292">
        <v>276878</v>
      </c>
      <c r="K11427" s="290" t="s">
        <v>164</v>
      </c>
      <c r="L11427" s="291">
        <v>361000</v>
      </c>
      <c r="M11427" s="291">
        <v>462000</v>
      </c>
      <c r="N11427" s="291">
        <v>560000</v>
      </c>
      <c r="O11427" s="291">
        <v>693000</v>
      </c>
      <c r="P11427" s="291">
        <v>380000</v>
      </c>
      <c r="Q11427" s="293">
        <v>1</v>
      </c>
      <c r="R11427" s="294">
        <v>29</v>
      </c>
      <c r="S11427" s="290" t="s">
        <v>169</v>
      </c>
      <c r="T11427" s="290" t="s">
        <v>5627</v>
      </c>
    </row>
    <row r="11428" spans="1:20" ht="14.4">
      <c r="A11428" s="290" t="s">
        <v>5501</v>
      </c>
      <c r="B11428" s="290" t="s">
        <v>761</v>
      </c>
      <c r="C11428" s="290" t="s">
        <v>22154</v>
      </c>
      <c r="D11428" s="291">
        <v>209000</v>
      </c>
      <c r="E11428" s="291">
        <v>267000</v>
      </c>
      <c r="F11428" s="291">
        <v>323000</v>
      </c>
      <c r="G11428" s="291">
        <v>400000</v>
      </c>
      <c r="H11428" s="291">
        <v>219500</v>
      </c>
      <c r="I11428" s="290">
        <v>1</v>
      </c>
      <c r="J11428" s="292">
        <v>276878</v>
      </c>
      <c r="K11428" s="290" t="s">
        <v>164</v>
      </c>
      <c r="L11428" s="291">
        <v>361000</v>
      </c>
      <c r="M11428" s="291">
        <v>462000</v>
      </c>
      <c r="N11428" s="291">
        <v>560000</v>
      </c>
      <c r="O11428" s="291">
        <v>693000</v>
      </c>
      <c r="P11428" s="291">
        <v>380000</v>
      </c>
      <c r="Q11428" s="293">
        <v>1</v>
      </c>
      <c r="R11428" s="294">
        <v>29</v>
      </c>
      <c r="S11428" s="290" t="s">
        <v>169</v>
      </c>
      <c r="T11428" s="290" t="s">
        <v>5630</v>
      </c>
    </row>
    <row r="11429" spans="1:20" ht="14.4">
      <c r="A11429" s="290" t="s">
        <v>5501</v>
      </c>
      <c r="B11429" s="290" t="s">
        <v>5632</v>
      </c>
      <c r="C11429" s="290" t="s">
        <v>22155</v>
      </c>
      <c r="D11429" s="291">
        <v>209000</v>
      </c>
      <c r="E11429" s="291">
        <v>267000</v>
      </c>
      <c r="F11429" s="291">
        <v>323000</v>
      </c>
      <c r="G11429" s="291">
        <v>400000</v>
      </c>
      <c r="H11429" s="291">
        <v>219500</v>
      </c>
      <c r="I11429" s="290">
        <v>1</v>
      </c>
      <c r="J11429" s="292">
        <v>276878</v>
      </c>
      <c r="K11429" s="290" t="s">
        <v>164</v>
      </c>
      <c r="L11429" s="291">
        <v>361000</v>
      </c>
      <c r="M11429" s="291">
        <v>462000</v>
      </c>
      <c r="N11429" s="291">
        <v>560000</v>
      </c>
      <c r="O11429" s="291">
        <v>693000</v>
      </c>
      <c r="P11429" s="291">
        <v>380000</v>
      </c>
      <c r="Q11429" s="293">
        <v>1</v>
      </c>
      <c r="R11429" s="294">
        <v>29</v>
      </c>
      <c r="S11429" s="290" t="s">
        <v>169</v>
      </c>
      <c r="T11429" s="290" t="s">
        <v>5634</v>
      </c>
    </row>
    <row r="11430" spans="1:20" ht="14.4">
      <c r="A11430" s="290" t="s">
        <v>5501</v>
      </c>
      <c r="B11430" s="290" t="s">
        <v>5636</v>
      </c>
      <c r="C11430" s="290" t="s">
        <v>22156</v>
      </c>
      <c r="D11430" s="291">
        <v>209000</v>
      </c>
      <c r="E11430" s="291">
        <v>267000</v>
      </c>
      <c r="F11430" s="291">
        <v>323000</v>
      </c>
      <c r="G11430" s="291">
        <v>400000</v>
      </c>
      <c r="H11430" s="291">
        <v>219500</v>
      </c>
      <c r="I11430" s="290">
        <v>1</v>
      </c>
      <c r="J11430" s="292">
        <v>276878</v>
      </c>
      <c r="K11430" s="290" t="s">
        <v>164</v>
      </c>
      <c r="L11430" s="291">
        <v>361000</v>
      </c>
      <c r="M11430" s="291">
        <v>462000</v>
      </c>
      <c r="N11430" s="291">
        <v>560000</v>
      </c>
      <c r="O11430" s="291">
        <v>693000</v>
      </c>
      <c r="P11430" s="291">
        <v>380000</v>
      </c>
      <c r="Q11430" s="293">
        <v>1</v>
      </c>
      <c r="R11430" s="294">
        <v>29</v>
      </c>
      <c r="S11430" s="290" t="s">
        <v>169</v>
      </c>
      <c r="T11430" s="290" t="s">
        <v>5638</v>
      </c>
    </row>
    <row r="11431" spans="1:20" ht="14.4">
      <c r="A11431" s="290" t="s">
        <v>5501</v>
      </c>
      <c r="B11431" s="290" t="s">
        <v>3824</v>
      </c>
      <c r="C11431" s="290" t="s">
        <v>22157</v>
      </c>
      <c r="D11431" s="291">
        <v>209000</v>
      </c>
      <c r="E11431" s="291">
        <v>267000</v>
      </c>
      <c r="F11431" s="291">
        <v>323000</v>
      </c>
      <c r="G11431" s="291">
        <v>400000</v>
      </c>
      <c r="H11431" s="291">
        <v>219500</v>
      </c>
      <c r="I11431" s="290">
        <v>1</v>
      </c>
      <c r="J11431" s="292">
        <v>276878</v>
      </c>
      <c r="K11431" s="290" t="s">
        <v>164</v>
      </c>
      <c r="L11431" s="291">
        <v>361000</v>
      </c>
      <c r="M11431" s="291">
        <v>462000</v>
      </c>
      <c r="N11431" s="291">
        <v>560000</v>
      </c>
      <c r="O11431" s="291">
        <v>693000</v>
      </c>
      <c r="P11431" s="291">
        <v>380000</v>
      </c>
      <c r="Q11431" s="293">
        <v>1</v>
      </c>
      <c r="R11431" s="294">
        <v>29</v>
      </c>
      <c r="S11431" s="290" t="s">
        <v>169</v>
      </c>
      <c r="T11431" s="290" t="s">
        <v>5641</v>
      </c>
    </row>
    <row r="11432" spans="1:20" ht="14.4">
      <c r="A11432" s="290" t="s">
        <v>5501</v>
      </c>
      <c r="B11432" s="290" t="s">
        <v>780</v>
      </c>
      <c r="C11432" s="290" t="s">
        <v>22158</v>
      </c>
      <c r="D11432" s="291">
        <v>209000</v>
      </c>
      <c r="E11432" s="291">
        <v>267000</v>
      </c>
      <c r="F11432" s="291">
        <v>323000</v>
      </c>
      <c r="G11432" s="291">
        <v>400000</v>
      </c>
      <c r="H11432" s="291">
        <v>219500</v>
      </c>
      <c r="I11432" s="290">
        <v>1</v>
      </c>
      <c r="J11432" s="292">
        <v>276878</v>
      </c>
      <c r="K11432" s="290" t="s">
        <v>164</v>
      </c>
      <c r="L11432" s="291">
        <v>361000</v>
      </c>
      <c r="M11432" s="291">
        <v>462000</v>
      </c>
      <c r="N11432" s="291">
        <v>560000</v>
      </c>
      <c r="O11432" s="291">
        <v>693000</v>
      </c>
      <c r="P11432" s="291">
        <v>380000</v>
      </c>
      <c r="Q11432" s="293">
        <v>1</v>
      </c>
      <c r="R11432" s="294">
        <v>29</v>
      </c>
      <c r="S11432" s="290" t="s">
        <v>169</v>
      </c>
      <c r="T11432" s="290" t="s">
        <v>5644</v>
      </c>
    </row>
    <row r="11433" spans="1:20" ht="14.4">
      <c r="A11433" s="290" t="s">
        <v>5501</v>
      </c>
      <c r="B11433" s="290" t="s">
        <v>5646</v>
      </c>
      <c r="C11433" s="290" t="s">
        <v>22159</v>
      </c>
      <c r="D11433" s="291">
        <v>404000</v>
      </c>
      <c r="E11433" s="291">
        <v>517000</v>
      </c>
      <c r="F11433" s="291">
        <v>626000</v>
      </c>
      <c r="G11433" s="291">
        <v>775000</v>
      </c>
      <c r="H11433" s="291">
        <v>425000</v>
      </c>
      <c r="I11433" s="290">
        <v>2</v>
      </c>
      <c r="J11433" s="292">
        <v>834</v>
      </c>
      <c r="K11433" s="290" t="s">
        <v>186</v>
      </c>
      <c r="L11433" s="291">
        <v>404000</v>
      </c>
      <c r="M11433" s="291">
        <v>517000</v>
      </c>
      <c r="N11433" s="291">
        <v>626000</v>
      </c>
      <c r="O11433" s="291">
        <v>775000</v>
      </c>
      <c r="P11433" s="291">
        <v>380000</v>
      </c>
      <c r="Q11433" s="293">
        <v>2</v>
      </c>
      <c r="R11433" s="294">
        <v>834</v>
      </c>
      <c r="S11433" s="290" t="s">
        <v>404</v>
      </c>
      <c r="T11433" s="290" t="s">
        <v>5648</v>
      </c>
    </row>
    <row r="11434" spans="1:20" ht="14.4">
      <c r="A11434" s="290" t="s">
        <v>5501</v>
      </c>
      <c r="B11434" s="290" t="s">
        <v>2486</v>
      </c>
      <c r="C11434" s="290" t="s">
        <v>22160</v>
      </c>
      <c r="D11434" s="291">
        <v>228000</v>
      </c>
      <c r="E11434" s="291">
        <v>292000</v>
      </c>
      <c r="F11434" s="291">
        <v>353000</v>
      </c>
      <c r="G11434" s="291">
        <v>438000</v>
      </c>
      <c r="H11434" s="291">
        <v>240000</v>
      </c>
      <c r="I11434" s="290">
        <v>5</v>
      </c>
      <c r="J11434" s="292">
        <v>391</v>
      </c>
      <c r="K11434" s="290" t="s">
        <v>186</v>
      </c>
      <c r="L11434" s="291">
        <v>361000</v>
      </c>
      <c r="M11434" s="291">
        <v>462000</v>
      </c>
      <c r="N11434" s="291">
        <v>560000</v>
      </c>
      <c r="O11434" s="291">
        <v>693000</v>
      </c>
      <c r="P11434" s="291">
        <v>380000</v>
      </c>
      <c r="Q11434" s="293">
        <v>1</v>
      </c>
      <c r="R11434" s="294">
        <v>29</v>
      </c>
      <c r="S11434" s="290" t="s">
        <v>169</v>
      </c>
      <c r="T11434" s="290" t="s">
        <v>5651</v>
      </c>
    </row>
    <row r="11435" spans="1:20" ht="14.4">
      <c r="A11435" s="290" t="s">
        <v>5501</v>
      </c>
      <c r="B11435" s="290" t="s">
        <v>5653</v>
      </c>
      <c r="C11435" s="290" t="s">
        <v>22161</v>
      </c>
      <c r="D11435" s="291">
        <v>209000</v>
      </c>
      <c r="E11435" s="291">
        <v>267000</v>
      </c>
      <c r="F11435" s="291">
        <v>323000</v>
      </c>
      <c r="G11435" s="291">
        <v>400000</v>
      </c>
      <c r="H11435" s="291">
        <v>219500</v>
      </c>
      <c r="I11435" s="290">
        <v>1</v>
      </c>
      <c r="J11435" s="292">
        <v>276878</v>
      </c>
      <c r="K11435" s="290" t="s">
        <v>164</v>
      </c>
      <c r="L11435" s="291">
        <v>361000</v>
      </c>
      <c r="M11435" s="291">
        <v>462000</v>
      </c>
      <c r="N11435" s="291">
        <v>560000</v>
      </c>
      <c r="O11435" s="291">
        <v>693000</v>
      </c>
      <c r="P11435" s="291">
        <v>380000</v>
      </c>
      <c r="Q11435" s="293">
        <v>1</v>
      </c>
      <c r="R11435" s="294">
        <v>29</v>
      </c>
      <c r="S11435" s="290" t="s">
        <v>169</v>
      </c>
      <c r="T11435" s="290" t="s">
        <v>5655</v>
      </c>
    </row>
    <row r="11436" spans="1:20" ht="14.4">
      <c r="A11436" s="290" t="s">
        <v>5501</v>
      </c>
      <c r="B11436" s="290" t="s">
        <v>5657</v>
      </c>
      <c r="C11436" s="290" t="s">
        <v>22162</v>
      </c>
      <c r="D11436" s="291">
        <v>209000</v>
      </c>
      <c r="E11436" s="291">
        <v>267000</v>
      </c>
      <c r="F11436" s="291">
        <v>323000</v>
      </c>
      <c r="G11436" s="291">
        <v>400000</v>
      </c>
      <c r="H11436" s="291">
        <v>219500</v>
      </c>
      <c r="I11436" s="290">
        <v>1</v>
      </c>
      <c r="J11436" s="292">
        <v>276878</v>
      </c>
      <c r="K11436" s="290" t="s">
        <v>164</v>
      </c>
      <c r="L11436" s="291">
        <v>361000</v>
      </c>
      <c r="M11436" s="291">
        <v>462000</v>
      </c>
      <c r="N11436" s="291">
        <v>560000</v>
      </c>
      <c r="O11436" s="291">
        <v>693000</v>
      </c>
      <c r="P11436" s="291">
        <v>380000</v>
      </c>
      <c r="Q11436" s="293">
        <v>1</v>
      </c>
      <c r="R11436" s="294">
        <v>29</v>
      </c>
      <c r="S11436" s="290" t="s">
        <v>169</v>
      </c>
      <c r="T11436" s="290" t="s">
        <v>5659</v>
      </c>
    </row>
    <row r="11437" spans="1:20" ht="14.4">
      <c r="A11437" s="290" t="s">
        <v>5501</v>
      </c>
      <c r="B11437" s="290" t="s">
        <v>5661</v>
      </c>
      <c r="C11437" s="290" t="s">
        <v>22163</v>
      </c>
      <c r="D11437" s="291">
        <v>261000</v>
      </c>
      <c r="E11437" s="291">
        <v>334000</v>
      </c>
      <c r="F11437" s="291">
        <v>405000</v>
      </c>
      <c r="G11437" s="291">
        <v>502000</v>
      </c>
      <c r="H11437" s="291">
        <v>275000</v>
      </c>
      <c r="I11437" s="290">
        <v>5</v>
      </c>
      <c r="J11437" s="292">
        <v>347</v>
      </c>
      <c r="K11437" s="290" t="s">
        <v>186</v>
      </c>
      <c r="L11437" s="291">
        <v>361000</v>
      </c>
      <c r="M11437" s="291">
        <v>462000</v>
      </c>
      <c r="N11437" s="291">
        <v>560000</v>
      </c>
      <c r="O11437" s="291">
        <v>693000</v>
      </c>
      <c r="P11437" s="291">
        <v>380000</v>
      </c>
      <c r="Q11437" s="293">
        <v>1</v>
      </c>
      <c r="R11437" s="294">
        <v>29</v>
      </c>
      <c r="S11437" s="290" t="s">
        <v>169</v>
      </c>
      <c r="T11437" s="290" t="s">
        <v>5663</v>
      </c>
    </row>
    <row r="11438" spans="1:20" ht="14.4">
      <c r="A11438" s="290" t="s">
        <v>5501</v>
      </c>
      <c r="B11438" s="290" t="s">
        <v>3461</v>
      </c>
      <c r="C11438" s="290" t="s">
        <v>22164</v>
      </c>
      <c r="D11438" s="291">
        <v>209000</v>
      </c>
      <c r="E11438" s="291">
        <v>267000</v>
      </c>
      <c r="F11438" s="291">
        <v>323000</v>
      </c>
      <c r="G11438" s="291">
        <v>400000</v>
      </c>
      <c r="H11438" s="291">
        <v>219500</v>
      </c>
      <c r="I11438" s="290">
        <v>1</v>
      </c>
      <c r="J11438" s="292">
        <v>276878</v>
      </c>
      <c r="K11438" s="290" t="s">
        <v>164</v>
      </c>
      <c r="L11438" s="291">
        <v>361000</v>
      </c>
      <c r="M11438" s="291">
        <v>462000</v>
      </c>
      <c r="N11438" s="291">
        <v>560000</v>
      </c>
      <c r="O11438" s="291">
        <v>693000</v>
      </c>
      <c r="P11438" s="291">
        <v>380000</v>
      </c>
      <c r="Q11438" s="293">
        <v>1</v>
      </c>
      <c r="R11438" s="294">
        <v>29</v>
      </c>
      <c r="S11438" s="290" t="s">
        <v>169</v>
      </c>
      <c r="T11438" s="290" t="s">
        <v>5666</v>
      </c>
    </row>
    <row r="11439" spans="1:20" ht="14.4">
      <c r="A11439" s="290" t="s">
        <v>5501</v>
      </c>
      <c r="B11439" s="290" t="s">
        <v>5668</v>
      </c>
      <c r="C11439" s="290" t="s">
        <v>22165</v>
      </c>
      <c r="D11439" s="291">
        <v>219000</v>
      </c>
      <c r="E11439" s="291">
        <v>280000</v>
      </c>
      <c r="F11439" s="291">
        <v>339000</v>
      </c>
      <c r="G11439" s="291">
        <v>420000</v>
      </c>
      <c r="H11439" s="291">
        <v>230000</v>
      </c>
      <c r="I11439" s="290">
        <v>2</v>
      </c>
      <c r="J11439" s="292">
        <v>686</v>
      </c>
      <c r="K11439" s="290" t="s">
        <v>186</v>
      </c>
      <c r="L11439" s="291">
        <v>361000</v>
      </c>
      <c r="M11439" s="291">
        <v>462000</v>
      </c>
      <c r="N11439" s="291">
        <v>560000</v>
      </c>
      <c r="O11439" s="291">
        <v>693000</v>
      </c>
      <c r="P11439" s="291">
        <v>380000</v>
      </c>
      <c r="Q11439" s="293">
        <v>1</v>
      </c>
      <c r="R11439" s="294">
        <v>29</v>
      </c>
      <c r="S11439" s="290" t="s">
        <v>169</v>
      </c>
      <c r="T11439" s="290" t="s">
        <v>5670</v>
      </c>
    </row>
    <row r="11440" spans="1:20" ht="14.4">
      <c r="A11440" s="290" t="s">
        <v>5501</v>
      </c>
      <c r="B11440" s="290" t="s">
        <v>5672</v>
      </c>
      <c r="C11440" s="290" t="s">
        <v>22166</v>
      </c>
      <c r="D11440" s="291">
        <v>266000</v>
      </c>
      <c r="E11440" s="291">
        <v>340000</v>
      </c>
      <c r="F11440" s="291">
        <v>412000</v>
      </c>
      <c r="G11440" s="291">
        <v>511000</v>
      </c>
      <c r="H11440" s="291">
        <v>280000</v>
      </c>
      <c r="I11440" s="290">
        <v>5</v>
      </c>
      <c r="J11440" s="292">
        <v>371</v>
      </c>
      <c r="K11440" s="290" t="s">
        <v>186</v>
      </c>
      <c r="L11440" s="291">
        <v>361000</v>
      </c>
      <c r="M11440" s="291">
        <v>462000</v>
      </c>
      <c r="N11440" s="291">
        <v>560000</v>
      </c>
      <c r="O11440" s="291">
        <v>693000</v>
      </c>
      <c r="P11440" s="291">
        <v>380000</v>
      </c>
      <c r="Q11440" s="293">
        <v>1</v>
      </c>
      <c r="R11440" s="294">
        <v>29</v>
      </c>
      <c r="S11440" s="290" t="s">
        <v>169</v>
      </c>
      <c r="T11440" s="290" t="s">
        <v>20482</v>
      </c>
    </row>
    <row r="11441" spans="1:20" ht="14.4">
      <c r="A11441" s="290" t="s">
        <v>5501</v>
      </c>
      <c r="B11441" s="290" t="s">
        <v>5676</v>
      </c>
      <c r="C11441" s="290" t="s">
        <v>22167</v>
      </c>
      <c r="D11441" s="291">
        <v>211000</v>
      </c>
      <c r="E11441" s="291">
        <v>271000</v>
      </c>
      <c r="F11441" s="291">
        <v>328000</v>
      </c>
      <c r="G11441" s="291">
        <v>406000</v>
      </c>
      <c r="H11441" s="291">
        <v>222500</v>
      </c>
      <c r="I11441" s="290">
        <v>5</v>
      </c>
      <c r="J11441" s="292">
        <v>124</v>
      </c>
      <c r="K11441" s="290" t="s">
        <v>186</v>
      </c>
      <c r="L11441" s="291">
        <v>361000</v>
      </c>
      <c r="M11441" s="291">
        <v>462000</v>
      </c>
      <c r="N11441" s="291">
        <v>560000</v>
      </c>
      <c r="O11441" s="291">
        <v>693000</v>
      </c>
      <c r="P11441" s="291">
        <v>380000</v>
      </c>
      <c r="Q11441" s="293">
        <v>1</v>
      </c>
      <c r="R11441" s="294">
        <v>29</v>
      </c>
      <c r="S11441" s="290" t="s">
        <v>169</v>
      </c>
      <c r="T11441" s="290" t="s">
        <v>5678</v>
      </c>
    </row>
    <row r="11442" spans="1:20" ht="14.4">
      <c r="A11442" s="290" t="s">
        <v>5501</v>
      </c>
      <c r="B11442" s="290" t="s">
        <v>2217</v>
      </c>
      <c r="C11442" s="290" t="s">
        <v>22168</v>
      </c>
      <c r="D11442" s="291">
        <v>209000</v>
      </c>
      <c r="E11442" s="291">
        <v>267000</v>
      </c>
      <c r="F11442" s="291">
        <v>323000</v>
      </c>
      <c r="G11442" s="291">
        <v>400000</v>
      </c>
      <c r="H11442" s="291">
        <v>219500</v>
      </c>
      <c r="I11442" s="290">
        <v>1</v>
      </c>
      <c r="J11442" s="292">
        <v>276878</v>
      </c>
      <c r="K11442" s="290" t="s">
        <v>164</v>
      </c>
      <c r="L11442" s="291">
        <v>361000</v>
      </c>
      <c r="M11442" s="291">
        <v>462000</v>
      </c>
      <c r="N11442" s="291">
        <v>560000</v>
      </c>
      <c r="O11442" s="291">
        <v>693000</v>
      </c>
      <c r="P11442" s="291">
        <v>380000</v>
      </c>
      <c r="Q11442" s="293">
        <v>1</v>
      </c>
      <c r="R11442" s="294">
        <v>29</v>
      </c>
      <c r="S11442" s="290" t="s">
        <v>169</v>
      </c>
      <c r="T11442" s="290" t="s">
        <v>5681</v>
      </c>
    </row>
    <row r="11443" spans="1:20" ht="14.4">
      <c r="A11443" s="290" t="s">
        <v>5501</v>
      </c>
      <c r="B11443" s="290" t="s">
        <v>5683</v>
      </c>
      <c r="C11443" s="290" t="s">
        <v>22169</v>
      </c>
      <c r="D11443" s="291">
        <v>209000</v>
      </c>
      <c r="E11443" s="291">
        <v>267000</v>
      </c>
      <c r="F11443" s="291">
        <v>323000</v>
      </c>
      <c r="G11443" s="291">
        <v>400000</v>
      </c>
      <c r="H11443" s="291">
        <v>219500</v>
      </c>
      <c r="I11443" s="290">
        <v>1</v>
      </c>
      <c r="J11443" s="292">
        <v>276878</v>
      </c>
      <c r="K11443" s="290" t="s">
        <v>164</v>
      </c>
      <c r="L11443" s="291">
        <v>361000</v>
      </c>
      <c r="M11443" s="291">
        <v>462000</v>
      </c>
      <c r="N11443" s="291">
        <v>560000</v>
      </c>
      <c r="O11443" s="291">
        <v>693000</v>
      </c>
      <c r="P11443" s="291">
        <v>380000</v>
      </c>
      <c r="Q11443" s="293">
        <v>1</v>
      </c>
      <c r="R11443" s="294">
        <v>29</v>
      </c>
      <c r="S11443" s="290" t="s">
        <v>169</v>
      </c>
      <c r="T11443" s="290" t="s">
        <v>5685</v>
      </c>
    </row>
    <row r="11444" spans="1:20" ht="14.4">
      <c r="A11444" s="290" t="s">
        <v>5501</v>
      </c>
      <c r="B11444" s="290" t="s">
        <v>5687</v>
      </c>
      <c r="C11444" s="290" t="s">
        <v>22170</v>
      </c>
      <c r="D11444" s="291">
        <v>209000</v>
      </c>
      <c r="E11444" s="291">
        <v>267000</v>
      </c>
      <c r="F11444" s="291">
        <v>323000</v>
      </c>
      <c r="G11444" s="291">
        <v>400000</v>
      </c>
      <c r="H11444" s="291">
        <v>219500</v>
      </c>
      <c r="I11444" s="290">
        <v>1</v>
      </c>
      <c r="J11444" s="292">
        <v>276878</v>
      </c>
      <c r="K11444" s="290" t="s">
        <v>164</v>
      </c>
      <c r="L11444" s="291">
        <v>361000</v>
      </c>
      <c r="M11444" s="291">
        <v>462000</v>
      </c>
      <c r="N11444" s="291">
        <v>560000</v>
      </c>
      <c r="O11444" s="291">
        <v>693000</v>
      </c>
      <c r="P11444" s="291">
        <v>380000</v>
      </c>
      <c r="Q11444" s="293">
        <v>1</v>
      </c>
      <c r="R11444" s="294">
        <v>29</v>
      </c>
      <c r="S11444" s="290" t="s">
        <v>169</v>
      </c>
      <c r="T11444" s="290" t="s">
        <v>5689</v>
      </c>
    </row>
    <row r="11445" spans="1:20" ht="14.4">
      <c r="A11445" s="290" t="s">
        <v>5501</v>
      </c>
      <c r="B11445" s="290" t="s">
        <v>2225</v>
      </c>
      <c r="C11445" s="290" t="s">
        <v>22171</v>
      </c>
      <c r="D11445" s="291">
        <v>209000</v>
      </c>
      <c r="E11445" s="291">
        <v>267000</v>
      </c>
      <c r="F11445" s="291">
        <v>323000</v>
      </c>
      <c r="G11445" s="291">
        <v>400000</v>
      </c>
      <c r="H11445" s="291">
        <v>219500</v>
      </c>
      <c r="I11445" s="290">
        <v>1</v>
      </c>
      <c r="J11445" s="292">
        <v>276878</v>
      </c>
      <c r="K11445" s="290" t="s">
        <v>164</v>
      </c>
      <c r="L11445" s="291">
        <v>361000</v>
      </c>
      <c r="M11445" s="291">
        <v>462000</v>
      </c>
      <c r="N11445" s="291">
        <v>560000</v>
      </c>
      <c r="O11445" s="291">
        <v>693000</v>
      </c>
      <c r="P11445" s="291">
        <v>380000</v>
      </c>
      <c r="Q11445" s="293">
        <v>1</v>
      </c>
      <c r="R11445" s="294">
        <v>29</v>
      </c>
      <c r="S11445" s="290" t="s">
        <v>169</v>
      </c>
      <c r="T11445" s="290" t="s">
        <v>5692</v>
      </c>
    </row>
    <row r="11446" spans="1:20" ht="14.4">
      <c r="A11446" s="290" t="s">
        <v>5501</v>
      </c>
      <c r="B11446" s="290" t="s">
        <v>5694</v>
      </c>
      <c r="C11446" s="290" t="s">
        <v>22172</v>
      </c>
      <c r="D11446" s="291">
        <v>209000</v>
      </c>
      <c r="E11446" s="291">
        <v>267000</v>
      </c>
      <c r="F11446" s="291">
        <v>323000</v>
      </c>
      <c r="G11446" s="291">
        <v>400000</v>
      </c>
      <c r="H11446" s="291">
        <v>219500</v>
      </c>
      <c r="I11446" s="290">
        <v>1</v>
      </c>
      <c r="J11446" s="292">
        <v>276878</v>
      </c>
      <c r="K11446" s="290" t="s">
        <v>164</v>
      </c>
      <c r="L11446" s="291">
        <v>361000</v>
      </c>
      <c r="M11446" s="291">
        <v>462000</v>
      </c>
      <c r="N11446" s="291">
        <v>560000</v>
      </c>
      <c r="O11446" s="291">
        <v>693000</v>
      </c>
      <c r="P11446" s="291">
        <v>380000</v>
      </c>
      <c r="Q11446" s="293">
        <v>1</v>
      </c>
      <c r="R11446" s="294">
        <v>29</v>
      </c>
      <c r="S11446" s="290" t="s">
        <v>169</v>
      </c>
      <c r="T11446" s="290" t="s">
        <v>5696</v>
      </c>
    </row>
    <row r="11447" spans="1:20" ht="14.4">
      <c r="A11447" s="290" t="s">
        <v>5501</v>
      </c>
      <c r="B11447" s="290" t="s">
        <v>5698</v>
      </c>
      <c r="C11447" s="290" t="s">
        <v>22173</v>
      </c>
      <c r="D11447" s="291">
        <v>209000</v>
      </c>
      <c r="E11447" s="291">
        <v>267000</v>
      </c>
      <c r="F11447" s="291">
        <v>323000</v>
      </c>
      <c r="G11447" s="291">
        <v>400000</v>
      </c>
      <c r="H11447" s="291">
        <v>219500</v>
      </c>
      <c r="I11447" s="290">
        <v>1</v>
      </c>
      <c r="J11447" s="292">
        <v>276878</v>
      </c>
      <c r="K11447" s="290" t="s">
        <v>164</v>
      </c>
      <c r="L11447" s="291">
        <v>361000</v>
      </c>
      <c r="M11447" s="291">
        <v>462000</v>
      </c>
      <c r="N11447" s="291">
        <v>560000</v>
      </c>
      <c r="O11447" s="291">
        <v>693000</v>
      </c>
      <c r="P11447" s="291">
        <v>380000</v>
      </c>
      <c r="Q11447" s="293">
        <v>1</v>
      </c>
      <c r="R11447" s="294">
        <v>29</v>
      </c>
      <c r="S11447" s="290" t="s">
        <v>169</v>
      </c>
      <c r="T11447" s="290" t="s">
        <v>5700</v>
      </c>
    </row>
    <row r="11448" spans="1:20" ht="14.4">
      <c r="A11448" s="290" t="s">
        <v>5501</v>
      </c>
      <c r="B11448" s="290" t="s">
        <v>5702</v>
      </c>
      <c r="C11448" s="290" t="s">
        <v>22174</v>
      </c>
      <c r="D11448" s="291">
        <v>319000</v>
      </c>
      <c r="E11448" s="291">
        <v>408000</v>
      </c>
      <c r="F11448" s="291">
        <v>495000</v>
      </c>
      <c r="G11448" s="291">
        <v>613000</v>
      </c>
      <c r="H11448" s="291">
        <v>335900</v>
      </c>
      <c r="I11448" s="290">
        <v>1</v>
      </c>
      <c r="J11448" s="292">
        <v>1641</v>
      </c>
      <c r="K11448" s="290" t="s">
        <v>163</v>
      </c>
      <c r="L11448" s="291">
        <v>361000</v>
      </c>
      <c r="M11448" s="291">
        <v>462000</v>
      </c>
      <c r="N11448" s="291">
        <v>560000</v>
      </c>
      <c r="O11448" s="291">
        <v>693000</v>
      </c>
      <c r="P11448" s="291">
        <v>380000</v>
      </c>
      <c r="Q11448" s="293">
        <v>1</v>
      </c>
      <c r="R11448" s="294">
        <v>29</v>
      </c>
      <c r="S11448" s="290" t="s">
        <v>169</v>
      </c>
      <c r="T11448" s="290" t="s">
        <v>5519</v>
      </c>
    </row>
    <row r="11449" spans="1:20" ht="14.4">
      <c r="A11449" s="290" t="s">
        <v>5704</v>
      </c>
      <c r="B11449" s="290" t="s">
        <v>1056</v>
      </c>
      <c r="C11449" s="290" t="s">
        <v>22175</v>
      </c>
      <c r="D11449" s="291">
        <v>171000</v>
      </c>
      <c r="E11449" s="291">
        <v>219000</v>
      </c>
      <c r="F11449" s="291">
        <v>265000</v>
      </c>
      <c r="G11449" s="291">
        <v>328000</v>
      </c>
      <c r="H11449" s="291">
        <v>180000</v>
      </c>
      <c r="I11449" s="290">
        <v>1</v>
      </c>
      <c r="J11449" s="292">
        <v>4329</v>
      </c>
      <c r="K11449" s="290" t="s">
        <v>169</v>
      </c>
      <c r="L11449" s="291">
        <v>273000</v>
      </c>
      <c r="M11449" s="291">
        <v>349000</v>
      </c>
      <c r="N11449" s="291">
        <v>423000</v>
      </c>
      <c r="O11449" s="291">
        <v>524000</v>
      </c>
      <c r="P11449" s="291">
        <v>287185</v>
      </c>
      <c r="Q11449" s="293">
        <v>1</v>
      </c>
      <c r="R11449" s="294">
        <v>20</v>
      </c>
      <c r="S11449" s="290" t="s">
        <v>169</v>
      </c>
      <c r="T11449" s="290" t="s">
        <v>5706</v>
      </c>
    </row>
    <row r="11450" spans="1:20" ht="14.4">
      <c r="A11450" s="290" t="s">
        <v>5704</v>
      </c>
      <c r="B11450" s="290" t="s">
        <v>5708</v>
      </c>
      <c r="C11450" s="290" t="s">
        <v>22176</v>
      </c>
      <c r="D11450" s="291">
        <v>171000</v>
      </c>
      <c r="E11450" s="291">
        <v>219000</v>
      </c>
      <c r="F11450" s="291">
        <v>265000</v>
      </c>
      <c r="G11450" s="291">
        <v>328000</v>
      </c>
      <c r="H11450" s="291">
        <v>180000</v>
      </c>
      <c r="I11450" s="290">
        <v>1</v>
      </c>
      <c r="J11450" s="292">
        <v>4329</v>
      </c>
      <c r="K11450" s="290" t="s">
        <v>169</v>
      </c>
      <c r="L11450" s="291">
        <v>273000</v>
      </c>
      <c r="M11450" s="291">
        <v>349000</v>
      </c>
      <c r="N11450" s="291">
        <v>423000</v>
      </c>
      <c r="O11450" s="291">
        <v>524000</v>
      </c>
      <c r="P11450" s="291">
        <v>287185</v>
      </c>
      <c r="Q11450" s="293">
        <v>1</v>
      </c>
      <c r="R11450" s="294">
        <v>20</v>
      </c>
      <c r="S11450" s="290" t="s">
        <v>169</v>
      </c>
      <c r="T11450" s="290" t="s">
        <v>5710</v>
      </c>
    </row>
    <row r="11451" spans="1:20" ht="14.4">
      <c r="A11451" s="290" t="s">
        <v>5704</v>
      </c>
      <c r="B11451" s="290" t="s">
        <v>5712</v>
      </c>
      <c r="C11451" s="290" t="s">
        <v>22177</v>
      </c>
      <c r="D11451" s="291">
        <v>171000</v>
      </c>
      <c r="E11451" s="291">
        <v>219000</v>
      </c>
      <c r="F11451" s="291">
        <v>265000</v>
      </c>
      <c r="G11451" s="291">
        <v>328000</v>
      </c>
      <c r="H11451" s="291">
        <v>180000</v>
      </c>
      <c r="I11451" s="290">
        <v>1</v>
      </c>
      <c r="J11451" s="292">
        <v>4329</v>
      </c>
      <c r="K11451" s="290" t="s">
        <v>169</v>
      </c>
      <c r="L11451" s="291">
        <v>273000</v>
      </c>
      <c r="M11451" s="291">
        <v>349000</v>
      </c>
      <c r="N11451" s="291">
        <v>423000</v>
      </c>
      <c r="O11451" s="291">
        <v>524000</v>
      </c>
      <c r="P11451" s="291">
        <v>287185</v>
      </c>
      <c r="Q11451" s="293">
        <v>1</v>
      </c>
      <c r="R11451" s="294">
        <v>20</v>
      </c>
      <c r="S11451" s="290" t="s">
        <v>169</v>
      </c>
      <c r="T11451" s="290" t="s">
        <v>5714</v>
      </c>
    </row>
    <row r="11452" spans="1:20" ht="14.4">
      <c r="A11452" s="290" t="s">
        <v>5704</v>
      </c>
      <c r="B11452" s="290" t="s">
        <v>5716</v>
      </c>
      <c r="C11452" s="290" t="s">
        <v>22178</v>
      </c>
      <c r="D11452" s="291">
        <v>171000</v>
      </c>
      <c r="E11452" s="291">
        <v>219000</v>
      </c>
      <c r="F11452" s="291">
        <v>265000</v>
      </c>
      <c r="G11452" s="291">
        <v>328000</v>
      </c>
      <c r="H11452" s="291">
        <v>180000</v>
      </c>
      <c r="I11452" s="290">
        <v>1</v>
      </c>
      <c r="J11452" s="292">
        <v>4329</v>
      </c>
      <c r="K11452" s="290" t="s">
        <v>169</v>
      </c>
      <c r="L11452" s="291">
        <v>273000</v>
      </c>
      <c r="M11452" s="291">
        <v>349000</v>
      </c>
      <c r="N11452" s="291">
        <v>423000</v>
      </c>
      <c r="O11452" s="291">
        <v>524000</v>
      </c>
      <c r="P11452" s="291">
        <v>287185</v>
      </c>
      <c r="Q11452" s="293">
        <v>1</v>
      </c>
      <c r="R11452" s="294">
        <v>20</v>
      </c>
      <c r="S11452" s="290" t="s">
        <v>169</v>
      </c>
      <c r="T11452" s="290" t="s">
        <v>5718</v>
      </c>
    </row>
    <row r="11453" spans="1:20" ht="14.4">
      <c r="A11453" s="290" t="s">
        <v>5704</v>
      </c>
      <c r="B11453" s="290" t="s">
        <v>2098</v>
      </c>
      <c r="C11453" s="290" t="s">
        <v>22179</v>
      </c>
      <c r="D11453" s="291">
        <v>171000</v>
      </c>
      <c r="E11453" s="291">
        <v>219000</v>
      </c>
      <c r="F11453" s="291">
        <v>265000</v>
      </c>
      <c r="G11453" s="291">
        <v>328000</v>
      </c>
      <c r="H11453" s="291">
        <v>180000</v>
      </c>
      <c r="I11453" s="290">
        <v>1</v>
      </c>
      <c r="J11453" s="292">
        <v>4329</v>
      </c>
      <c r="K11453" s="290" t="s">
        <v>169</v>
      </c>
      <c r="L11453" s="291">
        <v>273000</v>
      </c>
      <c r="M11453" s="291">
        <v>349000</v>
      </c>
      <c r="N11453" s="291">
        <v>423000</v>
      </c>
      <c r="O11453" s="291">
        <v>524000</v>
      </c>
      <c r="P11453" s="291">
        <v>287185</v>
      </c>
      <c r="Q11453" s="293">
        <v>1</v>
      </c>
      <c r="R11453" s="294">
        <v>20</v>
      </c>
      <c r="S11453" s="290" t="s">
        <v>169</v>
      </c>
      <c r="T11453" s="290" t="s">
        <v>5721</v>
      </c>
    </row>
    <row r="11454" spans="1:20" ht="14.4">
      <c r="A11454" s="290" t="s">
        <v>5704</v>
      </c>
      <c r="B11454" s="290" t="s">
        <v>590</v>
      </c>
      <c r="C11454" s="290" t="s">
        <v>22180</v>
      </c>
      <c r="D11454" s="291">
        <v>171000</v>
      </c>
      <c r="E11454" s="291">
        <v>219000</v>
      </c>
      <c r="F11454" s="291">
        <v>265000</v>
      </c>
      <c r="G11454" s="291">
        <v>328000</v>
      </c>
      <c r="H11454" s="291">
        <v>180000</v>
      </c>
      <c r="I11454" s="290">
        <v>1</v>
      </c>
      <c r="J11454" s="292">
        <v>4329</v>
      </c>
      <c r="K11454" s="290" t="s">
        <v>169</v>
      </c>
      <c r="L11454" s="291">
        <v>273000</v>
      </c>
      <c r="M11454" s="291">
        <v>349000</v>
      </c>
      <c r="N11454" s="291">
        <v>423000</v>
      </c>
      <c r="O11454" s="291">
        <v>524000</v>
      </c>
      <c r="P11454" s="291">
        <v>287185</v>
      </c>
      <c r="Q11454" s="293">
        <v>1</v>
      </c>
      <c r="R11454" s="294">
        <v>20</v>
      </c>
      <c r="S11454" s="290" t="s">
        <v>169</v>
      </c>
      <c r="T11454" s="290" t="s">
        <v>5724</v>
      </c>
    </row>
    <row r="11455" spans="1:20" ht="14.4">
      <c r="A11455" s="290" t="s">
        <v>5704</v>
      </c>
      <c r="B11455" s="290" t="s">
        <v>5726</v>
      </c>
      <c r="C11455" s="290" t="s">
        <v>22181</v>
      </c>
      <c r="D11455" s="291">
        <v>171000</v>
      </c>
      <c r="E11455" s="291">
        <v>219000</v>
      </c>
      <c r="F11455" s="291">
        <v>265000</v>
      </c>
      <c r="G11455" s="291">
        <v>328000</v>
      </c>
      <c r="H11455" s="291">
        <v>180000</v>
      </c>
      <c r="I11455" s="290">
        <v>1</v>
      </c>
      <c r="J11455" s="292">
        <v>4329</v>
      </c>
      <c r="K11455" s="290" t="s">
        <v>169</v>
      </c>
      <c r="L11455" s="291">
        <v>273000</v>
      </c>
      <c r="M11455" s="291">
        <v>349000</v>
      </c>
      <c r="N11455" s="291">
        <v>423000</v>
      </c>
      <c r="O11455" s="291">
        <v>524000</v>
      </c>
      <c r="P11455" s="291">
        <v>287185</v>
      </c>
      <c r="Q11455" s="293">
        <v>1</v>
      </c>
      <c r="R11455" s="294">
        <v>20</v>
      </c>
      <c r="S11455" s="290" t="s">
        <v>169</v>
      </c>
      <c r="T11455" s="290" t="s">
        <v>5728</v>
      </c>
    </row>
    <row r="11456" spans="1:20" ht="14.4">
      <c r="A11456" s="290" t="s">
        <v>5704</v>
      </c>
      <c r="B11456" s="290" t="s">
        <v>3549</v>
      </c>
      <c r="C11456" s="290" t="s">
        <v>22182</v>
      </c>
      <c r="D11456" s="291">
        <v>171000</v>
      </c>
      <c r="E11456" s="291">
        <v>219000</v>
      </c>
      <c r="F11456" s="291">
        <v>265000</v>
      </c>
      <c r="G11456" s="291">
        <v>328000</v>
      </c>
      <c r="H11456" s="291">
        <v>180000</v>
      </c>
      <c r="I11456" s="290">
        <v>1</v>
      </c>
      <c r="J11456" s="292">
        <v>4329</v>
      </c>
      <c r="K11456" s="290" t="s">
        <v>169</v>
      </c>
      <c r="L11456" s="291">
        <v>273000</v>
      </c>
      <c r="M11456" s="291">
        <v>349000</v>
      </c>
      <c r="N11456" s="291">
        <v>423000</v>
      </c>
      <c r="O11456" s="291">
        <v>524000</v>
      </c>
      <c r="P11456" s="291">
        <v>287185</v>
      </c>
      <c r="Q11456" s="293">
        <v>1</v>
      </c>
      <c r="R11456" s="294">
        <v>20</v>
      </c>
      <c r="S11456" s="290" t="s">
        <v>169</v>
      </c>
      <c r="T11456" s="290" t="s">
        <v>5731</v>
      </c>
    </row>
    <row r="11457" spans="1:20" ht="14.4">
      <c r="A11457" s="290" t="s">
        <v>5704</v>
      </c>
      <c r="B11457" s="290" t="s">
        <v>2247</v>
      </c>
      <c r="C11457" s="290" t="s">
        <v>22183</v>
      </c>
      <c r="D11457" s="291">
        <v>171000</v>
      </c>
      <c r="E11457" s="291">
        <v>219000</v>
      </c>
      <c r="F11457" s="291">
        <v>265000</v>
      </c>
      <c r="G11457" s="291">
        <v>328000</v>
      </c>
      <c r="H11457" s="291">
        <v>180000</v>
      </c>
      <c r="I11457" s="290">
        <v>1</v>
      </c>
      <c r="J11457" s="292">
        <v>4329</v>
      </c>
      <c r="K11457" s="290" t="s">
        <v>169</v>
      </c>
      <c r="L11457" s="291">
        <v>273000</v>
      </c>
      <c r="M11457" s="291">
        <v>349000</v>
      </c>
      <c r="N11457" s="291">
        <v>423000</v>
      </c>
      <c r="O11457" s="291">
        <v>524000</v>
      </c>
      <c r="P11457" s="291">
        <v>287185</v>
      </c>
      <c r="Q11457" s="293">
        <v>1</v>
      </c>
      <c r="R11457" s="294">
        <v>20</v>
      </c>
      <c r="S11457" s="290" t="s">
        <v>169</v>
      </c>
      <c r="T11457" s="290" t="s">
        <v>5734</v>
      </c>
    </row>
    <row r="11458" spans="1:20" ht="14.4">
      <c r="A11458" s="290" t="s">
        <v>5704</v>
      </c>
      <c r="B11458" s="290" t="s">
        <v>5736</v>
      </c>
      <c r="C11458" s="290" t="s">
        <v>22184</v>
      </c>
      <c r="D11458" s="291">
        <v>214000</v>
      </c>
      <c r="E11458" s="291">
        <v>274000</v>
      </c>
      <c r="F11458" s="291">
        <v>331000</v>
      </c>
      <c r="G11458" s="291">
        <v>410000</v>
      </c>
      <c r="H11458" s="291">
        <v>225000</v>
      </c>
      <c r="I11458" s="290">
        <v>2</v>
      </c>
      <c r="J11458" s="292">
        <v>792</v>
      </c>
      <c r="K11458" s="290" t="s">
        <v>186</v>
      </c>
      <c r="L11458" s="291">
        <v>273000</v>
      </c>
      <c r="M11458" s="291">
        <v>349000</v>
      </c>
      <c r="N11458" s="291">
        <v>423000</v>
      </c>
      <c r="O11458" s="291">
        <v>524000</v>
      </c>
      <c r="P11458" s="291">
        <v>287185</v>
      </c>
      <c r="Q11458" s="293">
        <v>1</v>
      </c>
      <c r="R11458" s="294">
        <v>20</v>
      </c>
      <c r="S11458" s="290" t="s">
        <v>169</v>
      </c>
      <c r="T11458" s="290" t="s">
        <v>5738</v>
      </c>
    </row>
    <row r="11459" spans="1:20" ht="14.4">
      <c r="A11459" s="290" t="s">
        <v>5704</v>
      </c>
      <c r="B11459" s="290" t="s">
        <v>5740</v>
      </c>
      <c r="C11459" s="290" t="s">
        <v>22185</v>
      </c>
      <c r="D11459" s="291">
        <v>171000</v>
      </c>
      <c r="E11459" s="291">
        <v>219000</v>
      </c>
      <c r="F11459" s="291">
        <v>265000</v>
      </c>
      <c r="G11459" s="291">
        <v>328000</v>
      </c>
      <c r="H11459" s="291">
        <v>180000</v>
      </c>
      <c r="I11459" s="290">
        <v>1</v>
      </c>
      <c r="J11459" s="292">
        <v>4329</v>
      </c>
      <c r="K11459" s="290" t="s">
        <v>169</v>
      </c>
      <c r="L11459" s="291">
        <v>273000</v>
      </c>
      <c r="M11459" s="291">
        <v>349000</v>
      </c>
      <c r="N11459" s="291">
        <v>423000</v>
      </c>
      <c r="O11459" s="291">
        <v>524000</v>
      </c>
      <c r="P11459" s="291">
        <v>287185</v>
      </c>
      <c r="Q11459" s="293">
        <v>1</v>
      </c>
      <c r="R11459" s="294">
        <v>20</v>
      </c>
      <c r="S11459" s="290" t="s">
        <v>169</v>
      </c>
      <c r="T11459" s="290" t="s">
        <v>5742</v>
      </c>
    </row>
    <row r="11460" spans="1:20" ht="14.4">
      <c r="A11460" s="290" t="s">
        <v>5704</v>
      </c>
      <c r="B11460" s="290" t="s">
        <v>172</v>
      </c>
      <c r="C11460" s="290" t="s">
        <v>22186</v>
      </c>
      <c r="D11460" s="291">
        <v>171000</v>
      </c>
      <c r="E11460" s="291">
        <v>219000</v>
      </c>
      <c r="F11460" s="291">
        <v>265000</v>
      </c>
      <c r="G11460" s="291">
        <v>328000</v>
      </c>
      <c r="H11460" s="291">
        <v>180000</v>
      </c>
      <c r="I11460" s="290">
        <v>1</v>
      </c>
      <c r="J11460" s="292">
        <v>4329</v>
      </c>
      <c r="K11460" s="290" t="s">
        <v>169</v>
      </c>
      <c r="L11460" s="291">
        <v>273000</v>
      </c>
      <c r="M11460" s="291">
        <v>349000</v>
      </c>
      <c r="N11460" s="291">
        <v>423000</v>
      </c>
      <c r="O11460" s="291">
        <v>524000</v>
      </c>
      <c r="P11460" s="291">
        <v>287185</v>
      </c>
      <c r="Q11460" s="293">
        <v>1</v>
      </c>
      <c r="R11460" s="294">
        <v>20</v>
      </c>
      <c r="S11460" s="290" t="s">
        <v>169</v>
      </c>
      <c r="T11460" s="290" t="s">
        <v>5745</v>
      </c>
    </row>
    <row r="11461" spans="1:20" ht="14.4">
      <c r="A11461" s="290" t="s">
        <v>5704</v>
      </c>
      <c r="B11461" s="290" t="s">
        <v>2261</v>
      </c>
      <c r="C11461" s="290" t="s">
        <v>22187</v>
      </c>
      <c r="D11461" s="291">
        <v>224000</v>
      </c>
      <c r="E11461" s="291">
        <v>287000</v>
      </c>
      <c r="F11461" s="291">
        <v>348000</v>
      </c>
      <c r="G11461" s="291">
        <v>430000</v>
      </c>
      <c r="H11461" s="291">
        <v>236000</v>
      </c>
      <c r="I11461" s="290">
        <v>1</v>
      </c>
      <c r="J11461" s="292">
        <v>8106</v>
      </c>
      <c r="K11461" s="290" t="s">
        <v>163</v>
      </c>
      <c r="L11461" s="291">
        <v>320000</v>
      </c>
      <c r="M11461" s="291">
        <v>410000</v>
      </c>
      <c r="N11461" s="291">
        <v>496000</v>
      </c>
      <c r="O11461" s="291">
        <v>615000</v>
      </c>
      <c r="P11461" s="291">
        <v>337041.5</v>
      </c>
      <c r="Q11461" s="293">
        <v>1</v>
      </c>
      <c r="R11461" s="294">
        <v>108</v>
      </c>
      <c r="S11461" s="290" t="s">
        <v>163</v>
      </c>
      <c r="T11461" s="290" t="s">
        <v>2972</v>
      </c>
    </row>
    <row r="11462" spans="1:20" ht="14.4">
      <c r="A11462" s="290" t="s">
        <v>5704</v>
      </c>
      <c r="B11462" s="290" t="s">
        <v>2885</v>
      </c>
      <c r="C11462" s="290" t="s">
        <v>22188</v>
      </c>
      <c r="D11462" s="291">
        <v>171000</v>
      </c>
      <c r="E11462" s="291">
        <v>219000</v>
      </c>
      <c r="F11462" s="291">
        <v>265000</v>
      </c>
      <c r="G11462" s="291">
        <v>328000</v>
      </c>
      <c r="H11462" s="291">
        <v>180000</v>
      </c>
      <c r="I11462" s="290">
        <v>1</v>
      </c>
      <c r="J11462" s="292">
        <v>4329</v>
      </c>
      <c r="K11462" s="290" t="s">
        <v>169</v>
      </c>
      <c r="L11462" s="291">
        <v>273000</v>
      </c>
      <c r="M11462" s="291">
        <v>349000</v>
      </c>
      <c r="N11462" s="291">
        <v>423000</v>
      </c>
      <c r="O11462" s="291">
        <v>524000</v>
      </c>
      <c r="P11462" s="291">
        <v>287185</v>
      </c>
      <c r="Q11462" s="293">
        <v>1</v>
      </c>
      <c r="R11462" s="294">
        <v>20</v>
      </c>
      <c r="S11462" s="290" t="s">
        <v>169</v>
      </c>
      <c r="T11462" s="290" t="s">
        <v>5749</v>
      </c>
    </row>
    <row r="11463" spans="1:20" ht="14.4">
      <c r="A11463" s="290" t="s">
        <v>5704</v>
      </c>
      <c r="B11463" s="290" t="s">
        <v>3188</v>
      </c>
      <c r="C11463" s="290" t="s">
        <v>22189</v>
      </c>
      <c r="D11463" s="291">
        <v>171000</v>
      </c>
      <c r="E11463" s="291">
        <v>219000</v>
      </c>
      <c r="F11463" s="291">
        <v>265000</v>
      </c>
      <c r="G11463" s="291">
        <v>328000</v>
      </c>
      <c r="H11463" s="291">
        <v>180000</v>
      </c>
      <c r="I11463" s="290">
        <v>1</v>
      </c>
      <c r="J11463" s="292">
        <v>4329</v>
      </c>
      <c r="K11463" s="290" t="s">
        <v>169</v>
      </c>
      <c r="L11463" s="291">
        <v>273000</v>
      </c>
      <c r="M11463" s="291">
        <v>349000</v>
      </c>
      <c r="N11463" s="291">
        <v>423000</v>
      </c>
      <c r="O11463" s="291">
        <v>524000</v>
      </c>
      <c r="P11463" s="291">
        <v>287185</v>
      </c>
      <c r="Q11463" s="293">
        <v>1</v>
      </c>
      <c r="R11463" s="294">
        <v>20</v>
      </c>
      <c r="S11463" s="290" t="s">
        <v>169</v>
      </c>
      <c r="T11463" s="290" t="s">
        <v>5752</v>
      </c>
    </row>
    <row r="11464" spans="1:20" ht="14.4">
      <c r="A11464" s="290" t="s">
        <v>5704</v>
      </c>
      <c r="B11464" s="290" t="s">
        <v>5754</v>
      </c>
      <c r="C11464" s="290" t="s">
        <v>22190</v>
      </c>
      <c r="D11464" s="291">
        <v>171000</v>
      </c>
      <c r="E11464" s="291">
        <v>219000</v>
      </c>
      <c r="F11464" s="291">
        <v>265000</v>
      </c>
      <c r="G11464" s="291">
        <v>328000</v>
      </c>
      <c r="H11464" s="291">
        <v>180000</v>
      </c>
      <c r="I11464" s="290">
        <v>1</v>
      </c>
      <c r="J11464" s="292">
        <v>4329</v>
      </c>
      <c r="K11464" s="290" t="s">
        <v>169</v>
      </c>
      <c r="L11464" s="291">
        <v>273000</v>
      </c>
      <c r="M11464" s="291">
        <v>349000</v>
      </c>
      <c r="N11464" s="291">
        <v>423000</v>
      </c>
      <c r="O11464" s="291">
        <v>524000</v>
      </c>
      <c r="P11464" s="291">
        <v>287185</v>
      </c>
      <c r="Q11464" s="293">
        <v>1</v>
      </c>
      <c r="R11464" s="294">
        <v>20</v>
      </c>
      <c r="S11464" s="290" t="s">
        <v>169</v>
      </c>
      <c r="T11464" s="290" t="s">
        <v>5756</v>
      </c>
    </row>
    <row r="11465" spans="1:20" ht="14.4">
      <c r="A11465" s="290" t="s">
        <v>5704</v>
      </c>
      <c r="B11465" s="290" t="s">
        <v>1088</v>
      </c>
      <c r="C11465" s="290" t="s">
        <v>22191</v>
      </c>
      <c r="D11465" s="291">
        <v>171000</v>
      </c>
      <c r="E11465" s="291">
        <v>219000</v>
      </c>
      <c r="F11465" s="291">
        <v>265000</v>
      </c>
      <c r="G11465" s="291">
        <v>328000</v>
      </c>
      <c r="H11465" s="291">
        <v>180000</v>
      </c>
      <c r="I11465" s="290">
        <v>1</v>
      </c>
      <c r="J11465" s="292">
        <v>4329</v>
      </c>
      <c r="K11465" s="290" t="s">
        <v>169</v>
      </c>
      <c r="L11465" s="291">
        <v>273000</v>
      </c>
      <c r="M11465" s="291">
        <v>349000</v>
      </c>
      <c r="N11465" s="291">
        <v>423000</v>
      </c>
      <c r="O11465" s="291">
        <v>524000</v>
      </c>
      <c r="P11465" s="291">
        <v>287185</v>
      </c>
      <c r="Q11465" s="293">
        <v>1</v>
      </c>
      <c r="R11465" s="294">
        <v>20</v>
      </c>
      <c r="S11465" s="290" t="s">
        <v>169</v>
      </c>
      <c r="T11465" s="290" t="s">
        <v>5759</v>
      </c>
    </row>
    <row r="11466" spans="1:20" ht="14.4">
      <c r="A11466" s="290" t="s">
        <v>5704</v>
      </c>
      <c r="B11466" s="290" t="s">
        <v>201</v>
      </c>
      <c r="C11466" s="290" t="s">
        <v>22192</v>
      </c>
      <c r="D11466" s="291">
        <v>171000</v>
      </c>
      <c r="E11466" s="291">
        <v>219000</v>
      </c>
      <c r="F11466" s="291">
        <v>265000</v>
      </c>
      <c r="G11466" s="291">
        <v>328000</v>
      </c>
      <c r="H11466" s="291">
        <v>180000</v>
      </c>
      <c r="I11466" s="290">
        <v>1</v>
      </c>
      <c r="J11466" s="292">
        <v>4329</v>
      </c>
      <c r="K11466" s="290" t="s">
        <v>169</v>
      </c>
      <c r="L11466" s="291">
        <v>273000</v>
      </c>
      <c r="M11466" s="291">
        <v>349000</v>
      </c>
      <c r="N11466" s="291">
        <v>423000</v>
      </c>
      <c r="O11466" s="291">
        <v>524000</v>
      </c>
      <c r="P11466" s="291">
        <v>287185</v>
      </c>
      <c r="Q11466" s="293">
        <v>1</v>
      </c>
      <c r="R11466" s="294">
        <v>20</v>
      </c>
      <c r="S11466" s="290" t="s">
        <v>169</v>
      </c>
      <c r="T11466" s="290" t="s">
        <v>5762</v>
      </c>
    </row>
    <row r="11467" spans="1:20" ht="14.4">
      <c r="A11467" s="290" t="s">
        <v>5704</v>
      </c>
      <c r="B11467" s="290" t="s">
        <v>5764</v>
      </c>
      <c r="C11467" s="290" t="s">
        <v>22193</v>
      </c>
      <c r="D11467" s="291">
        <v>171000</v>
      </c>
      <c r="E11467" s="291">
        <v>219000</v>
      </c>
      <c r="F11467" s="291">
        <v>265000</v>
      </c>
      <c r="G11467" s="291">
        <v>328000</v>
      </c>
      <c r="H11467" s="291">
        <v>180000</v>
      </c>
      <c r="I11467" s="290">
        <v>1</v>
      </c>
      <c r="J11467" s="292">
        <v>4329</v>
      </c>
      <c r="K11467" s="290" t="s">
        <v>169</v>
      </c>
      <c r="L11467" s="291">
        <v>273000</v>
      </c>
      <c r="M11467" s="291">
        <v>349000</v>
      </c>
      <c r="N11467" s="291">
        <v>423000</v>
      </c>
      <c r="O11467" s="291">
        <v>524000</v>
      </c>
      <c r="P11467" s="291">
        <v>287185</v>
      </c>
      <c r="Q11467" s="293">
        <v>1</v>
      </c>
      <c r="R11467" s="294">
        <v>20</v>
      </c>
      <c r="S11467" s="290" t="s">
        <v>169</v>
      </c>
      <c r="T11467" s="290" t="s">
        <v>5766</v>
      </c>
    </row>
    <row r="11468" spans="1:20" ht="14.4">
      <c r="A11468" s="290" t="s">
        <v>5704</v>
      </c>
      <c r="B11468" s="290" t="s">
        <v>5768</v>
      </c>
      <c r="C11468" s="290" t="s">
        <v>22194</v>
      </c>
      <c r="D11468" s="291">
        <v>171000</v>
      </c>
      <c r="E11468" s="291">
        <v>219000</v>
      </c>
      <c r="F11468" s="291">
        <v>265000</v>
      </c>
      <c r="G11468" s="291">
        <v>328000</v>
      </c>
      <c r="H11468" s="291">
        <v>180000</v>
      </c>
      <c r="I11468" s="290">
        <v>1</v>
      </c>
      <c r="J11468" s="292">
        <v>4329</v>
      </c>
      <c r="K11468" s="290" t="s">
        <v>169</v>
      </c>
      <c r="L11468" s="291">
        <v>273000</v>
      </c>
      <c r="M11468" s="291">
        <v>349000</v>
      </c>
      <c r="N11468" s="291">
        <v>423000</v>
      </c>
      <c r="O11468" s="291">
        <v>524000</v>
      </c>
      <c r="P11468" s="291">
        <v>287185</v>
      </c>
      <c r="Q11468" s="293">
        <v>1</v>
      </c>
      <c r="R11468" s="294">
        <v>20</v>
      </c>
      <c r="S11468" s="290" t="s">
        <v>169</v>
      </c>
      <c r="T11468" s="290" t="s">
        <v>5770</v>
      </c>
    </row>
    <row r="11469" spans="1:20" ht="14.4">
      <c r="A11469" s="290" t="s">
        <v>5704</v>
      </c>
      <c r="B11469" s="290" t="s">
        <v>1106</v>
      </c>
      <c r="C11469" s="290" t="s">
        <v>22195</v>
      </c>
      <c r="D11469" s="291">
        <v>171000</v>
      </c>
      <c r="E11469" s="291">
        <v>219000</v>
      </c>
      <c r="F11469" s="291">
        <v>265000</v>
      </c>
      <c r="G11469" s="291">
        <v>328000</v>
      </c>
      <c r="H11469" s="291">
        <v>180000</v>
      </c>
      <c r="I11469" s="290">
        <v>1</v>
      </c>
      <c r="J11469" s="292">
        <v>4329</v>
      </c>
      <c r="K11469" s="290" t="s">
        <v>169</v>
      </c>
      <c r="L11469" s="291">
        <v>273000</v>
      </c>
      <c r="M11469" s="291">
        <v>349000</v>
      </c>
      <c r="N11469" s="291">
        <v>423000</v>
      </c>
      <c r="O11469" s="291">
        <v>524000</v>
      </c>
      <c r="P11469" s="291">
        <v>287185</v>
      </c>
      <c r="Q11469" s="293">
        <v>1</v>
      </c>
      <c r="R11469" s="294">
        <v>20</v>
      </c>
      <c r="S11469" s="290" t="s">
        <v>169</v>
      </c>
      <c r="T11469" s="290" t="s">
        <v>5773</v>
      </c>
    </row>
    <row r="11470" spans="1:20" ht="14.4">
      <c r="A11470" s="290" t="s">
        <v>5704</v>
      </c>
      <c r="B11470" s="290" t="s">
        <v>4658</v>
      </c>
      <c r="C11470" s="290" t="s">
        <v>22196</v>
      </c>
      <c r="D11470" s="291">
        <v>185000</v>
      </c>
      <c r="E11470" s="291">
        <v>237000</v>
      </c>
      <c r="F11470" s="291">
        <v>287000</v>
      </c>
      <c r="G11470" s="291">
        <v>356000</v>
      </c>
      <c r="H11470" s="291">
        <v>195000</v>
      </c>
      <c r="I11470" s="290">
        <v>1</v>
      </c>
      <c r="J11470" s="292">
        <v>1192</v>
      </c>
      <c r="K11470" s="290" t="s">
        <v>163</v>
      </c>
      <c r="L11470" s="291">
        <v>273000</v>
      </c>
      <c r="M11470" s="291">
        <v>349000</v>
      </c>
      <c r="N11470" s="291">
        <v>423000</v>
      </c>
      <c r="O11470" s="291">
        <v>524000</v>
      </c>
      <c r="P11470" s="291">
        <v>287185</v>
      </c>
      <c r="Q11470" s="293">
        <v>1</v>
      </c>
      <c r="R11470" s="294">
        <v>20</v>
      </c>
      <c r="S11470" s="290" t="s">
        <v>169</v>
      </c>
      <c r="T11470" s="290" t="s">
        <v>3149</v>
      </c>
    </row>
    <row r="11471" spans="1:20" ht="14.4">
      <c r="A11471" s="290" t="s">
        <v>5704</v>
      </c>
      <c r="B11471" s="290" t="s">
        <v>5776</v>
      </c>
      <c r="C11471" s="290" t="s">
        <v>22197</v>
      </c>
      <c r="D11471" s="291">
        <v>171000</v>
      </c>
      <c r="E11471" s="291">
        <v>219000</v>
      </c>
      <c r="F11471" s="291">
        <v>265000</v>
      </c>
      <c r="G11471" s="291">
        <v>328000</v>
      </c>
      <c r="H11471" s="291">
        <v>180000</v>
      </c>
      <c r="I11471" s="290">
        <v>1</v>
      </c>
      <c r="J11471" s="292">
        <v>4329</v>
      </c>
      <c r="K11471" s="290" t="s">
        <v>169</v>
      </c>
      <c r="L11471" s="291">
        <v>273000</v>
      </c>
      <c r="M11471" s="291">
        <v>349000</v>
      </c>
      <c r="N11471" s="291">
        <v>423000</v>
      </c>
      <c r="O11471" s="291">
        <v>524000</v>
      </c>
      <c r="P11471" s="291">
        <v>287185</v>
      </c>
      <c r="Q11471" s="293">
        <v>1</v>
      </c>
      <c r="R11471" s="294">
        <v>20</v>
      </c>
      <c r="S11471" s="290" t="s">
        <v>169</v>
      </c>
      <c r="T11471" s="290" t="s">
        <v>5778</v>
      </c>
    </row>
    <row r="11472" spans="1:20" ht="14.4">
      <c r="A11472" s="290" t="s">
        <v>5704</v>
      </c>
      <c r="B11472" s="290" t="s">
        <v>1699</v>
      </c>
      <c r="C11472" s="290" t="s">
        <v>22198</v>
      </c>
      <c r="D11472" s="291">
        <v>171000</v>
      </c>
      <c r="E11472" s="291">
        <v>219000</v>
      </c>
      <c r="F11472" s="291">
        <v>265000</v>
      </c>
      <c r="G11472" s="291">
        <v>328000</v>
      </c>
      <c r="H11472" s="291">
        <v>180000</v>
      </c>
      <c r="I11472" s="290">
        <v>1</v>
      </c>
      <c r="J11472" s="292">
        <v>4329</v>
      </c>
      <c r="K11472" s="290" t="s">
        <v>169</v>
      </c>
      <c r="L11472" s="291">
        <v>273000</v>
      </c>
      <c r="M11472" s="291">
        <v>349000</v>
      </c>
      <c r="N11472" s="291">
        <v>423000</v>
      </c>
      <c r="O11472" s="291">
        <v>524000</v>
      </c>
      <c r="P11472" s="291">
        <v>287185</v>
      </c>
      <c r="Q11472" s="293">
        <v>1</v>
      </c>
      <c r="R11472" s="294">
        <v>20</v>
      </c>
      <c r="S11472" s="290" t="s">
        <v>169</v>
      </c>
      <c r="T11472" s="290" t="s">
        <v>5781</v>
      </c>
    </row>
    <row r="11473" spans="1:20" ht="14.4">
      <c r="A11473" s="290" t="s">
        <v>5704</v>
      </c>
      <c r="B11473" s="290" t="s">
        <v>5783</v>
      </c>
      <c r="C11473" s="290" t="s">
        <v>22199</v>
      </c>
      <c r="D11473" s="291">
        <v>171000</v>
      </c>
      <c r="E11473" s="291">
        <v>219000</v>
      </c>
      <c r="F11473" s="291">
        <v>265000</v>
      </c>
      <c r="G11473" s="291">
        <v>328000</v>
      </c>
      <c r="H11473" s="291">
        <v>180000</v>
      </c>
      <c r="I11473" s="290">
        <v>1</v>
      </c>
      <c r="J11473" s="292">
        <v>4329</v>
      </c>
      <c r="K11473" s="290" t="s">
        <v>169</v>
      </c>
      <c r="L11473" s="291">
        <v>273000</v>
      </c>
      <c r="M11473" s="291">
        <v>349000</v>
      </c>
      <c r="N11473" s="291">
        <v>423000</v>
      </c>
      <c r="O11473" s="291">
        <v>524000</v>
      </c>
      <c r="P11473" s="291">
        <v>287185</v>
      </c>
      <c r="Q11473" s="293">
        <v>1</v>
      </c>
      <c r="R11473" s="294">
        <v>20</v>
      </c>
      <c r="S11473" s="290" t="s">
        <v>169</v>
      </c>
      <c r="T11473" s="290" t="s">
        <v>5785</v>
      </c>
    </row>
    <row r="11474" spans="1:20" ht="14.4">
      <c r="A11474" s="290" t="s">
        <v>5704</v>
      </c>
      <c r="B11474" s="290" t="s">
        <v>5787</v>
      </c>
      <c r="C11474" s="290" t="s">
        <v>22200</v>
      </c>
      <c r="D11474" s="291">
        <v>185000</v>
      </c>
      <c r="E11474" s="291">
        <v>237000</v>
      </c>
      <c r="F11474" s="291">
        <v>287000</v>
      </c>
      <c r="G11474" s="291">
        <v>356000</v>
      </c>
      <c r="H11474" s="291">
        <v>195000</v>
      </c>
      <c r="I11474" s="290">
        <v>1</v>
      </c>
      <c r="J11474" s="292">
        <v>1192</v>
      </c>
      <c r="K11474" s="290" t="s">
        <v>163</v>
      </c>
      <c r="L11474" s="291">
        <v>273000</v>
      </c>
      <c r="M11474" s="291">
        <v>349000</v>
      </c>
      <c r="N11474" s="291">
        <v>423000</v>
      </c>
      <c r="O11474" s="291">
        <v>524000</v>
      </c>
      <c r="P11474" s="291">
        <v>287185</v>
      </c>
      <c r="Q11474" s="293">
        <v>1</v>
      </c>
      <c r="R11474" s="294">
        <v>20</v>
      </c>
      <c r="S11474" s="290" t="s">
        <v>169</v>
      </c>
      <c r="T11474" s="290" t="s">
        <v>3149</v>
      </c>
    </row>
    <row r="11475" spans="1:20" ht="14.4">
      <c r="A11475" s="290" t="s">
        <v>5704</v>
      </c>
      <c r="B11475" s="290" t="s">
        <v>1706</v>
      </c>
      <c r="C11475" s="290" t="s">
        <v>22201</v>
      </c>
      <c r="D11475" s="291">
        <v>171000</v>
      </c>
      <c r="E11475" s="291">
        <v>219000</v>
      </c>
      <c r="F11475" s="291">
        <v>265000</v>
      </c>
      <c r="G11475" s="291">
        <v>328000</v>
      </c>
      <c r="H11475" s="291">
        <v>180000</v>
      </c>
      <c r="I11475" s="290">
        <v>2</v>
      </c>
      <c r="J11475" s="292">
        <v>655</v>
      </c>
      <c r="K11475" s="290" t="s">
        <v>186</v>
      </c>
      <c r="L11475" s="291">
        <v>273000</v>
      </c>
      <c r="M11475" s="291">
        <v>349000</v>
      </c>
      <c r="N11475" s="291">
        <v>423000</v>
      </c>
      <c r="O11475" s="291">
        <v>524000</v>
      </c>
      <c r="P11475" s="291">
        <v>287185</v>
      </c>
      <c r="Q11475" s="293">
        <v>1</v>
      </c>
      <c r="R11475" s="294">
        <v>20</v>
      </c>
      <c r="S11475" s="290" t="s">
        <v>169</v>
      </c>
      <c r="T11475" s="290" t="s">
        <v>5790</v>
      </c>
    </row>
    <row r="11476" spans="1:20" ht="14.4">
      <c r="A11476" s="290" t="s">
        <v>5704</v>
      </c>
      <c r="B11476" s="290" t="s">
        <v>1120</v>
      </c>
      <c r="C11476" s="290" t="s">
        <v>22202</v>
      </c>
      <c r="D11476" s="291">
        <v>224000</v>
      </c>
      <c r="E11476" s="291">
        <v>287000</v>
      </c>
      <c r="F11476" s="291">
        <v>348000</v>
      </c>
      <c r="G11476" s="291">
        <v>430000</v>
      </c>
      <c r="H11476" s="291">
        <v>236000</v>
      </c>
      <c r="I11476" s="290">
        <v>1</v>
      </c>
      <c r="J11476" s="292">
        <v>8106</v>
      </c>
      <c r="K11476" s="290" t="s">
        <v>163</v>
      </c>
      <c r="L11476" s="291">
        <v>320000</v>
      </c>
      <c r="M11476" s="291">
        <v>410000</v>
      </c>
      <c r="N11476" s="291">
        <v>496000</v>
      </c>
      <c r="O11476" s="291">
        <v>615000</v>
      </c>
      <c r="P11476" s="291">
        <v>337041.5</v>
      </c>
      <c r="Q11476" s="293">
        <v>1</v>
      </c>
      <c r="R11476" s="294">
        <v>108</v>
      </c>
      <c r="S11476" s="290" t="s">
        <v>163</v>
      </c>
      <c r="T11476" s="290" t="s">
        <v>2972</v>
      </c>
    </row>
    <row r="11477" spans="1:20" ht="14.4">
      <c r="A11477" s="290" t="s">
        <v>5704</v>
      </c>
      <c r="B11477" s="290" t="s">
        <v>5793</v>
      </c>
      <c r="C11477" s="290" t="s">
        <v>22203</v>
      </c>
      <c r="D11477" s="291">
        <v>171000</v>
      </c>
      <c r="E11477" s="291">
        <v>219000</v>
      </c>
      <c r="F11477" s="291">
        <v>265000</v>
      </c>
      <c r="G11477" s="291">
        <v>328000</v>
      </c>
      <c r="H11477" s="291">
        <v>180000</v>
      </c>
      <c r="I11477" s="290">
        <v>1</v>
      </c>
      <c r="J11477" s="292">
        <v>4329</v>
      </c>
      <c r="K11477" s="290" t="s">
        <v>169</v>
      </c>
      <c r="L11477" s="291">
        <v>273000</v>
      </c>
      <c r="M11477" s="291">
        <v>349000</v>
      </c>
      <c r="N11477" s="291">
        <v>423000</v>
      </c>
      <c r="O11477" s="291">
        <v>524000</v>
      </c>
      <c r="P11477" s="291">
        <v>287185</v>
      </c>
      <c r="Q11477" s="293">
        <v>1</v>
      </c>
      <c r="R11477" s="294">
        <v>20</v>
      </c>
      <c r="S11477" s="290" t="s">
        <v>169</v>
      </c>
      <c r="T11477" s="290" t="s">
        <v>5795</v>
      </c>
    </row>
    <row r="11478" spans="1:20" ht="14.4">
      <c r="A11478" s="290" t="s">
        <v>5704</v>
      </c>
      <c r="B11478" s="290" t="s">
        <v>4670</v>
      </c>
      <c r="C11478" s="290" t="s">
        <v>22204</v>
      </c>
      <c r="D11478" s="291">
        <v>171000</v>
      </c>
      <c r="E11478" s="291">
        <v>219000</v>
      </c>
      <c r="F11478" s="291">
        <v>265000</v>
      </c>
      <c r="G11478" s="291">
        <v>328000</v>
      </c>
      <c r="H11478" s="291">
        <v>180000</v>
      </c>
      <c r="I11478" s="290">
        <v>1</v>
      </c>
      <c r="J11478" s="292">
        <v>4329</v>
      </c>
      <c r="K11478" s="290" t="s">
        <v>169</v>
      </c>
      <c r="L11478" s="291">
        <v>273000</v>
      </c>
      <c r="M11478" s="291">
        <v>349000</v>
      </c>
      <c r="N11478" s="291">
        <v>423000</v>
      </c>
      <c r="O11478" s="291">
        <v>524000</v>
      </c>
      <c r="P11478" s="291">
        <v>287185</v>
      </c>
      <c r="Q11478" s="293">
        <v>1</v>
      </c>
      <c r="R11478" s="294">
        <v>20</v>
      </c>
      <c r="S11478" s="290" t="s">
        <v>169</v>
      </c>
      <c r="T11478" s="290" t="s">
        <v>5798</v>
      </c>
    </row>
    <row r="11479" spans="1:20" ht="14.4">
      <c r="A11479" s="290" t="s">
        <v>5704</v>
      </c>
      <c r="B11479" s="290" t="s">
        <v>265</v>
      </c>
      <c r="C11479" s="290" t="s">
        <v>22205</v>
      </c>
      <c r="D11479" s="291">
        <v>171000</v>
      </c>
      <c r="E11479" s="291">
        <v>219000</v>
      </c>
      <c r="F11479" s="291">
        <v>265000</v>
      </c>
      <c r="G11479" s="291">
        <v>328000</v>
      </c>
      <c r="H11479" s="291">
        <v>180000</v>
      </c>
      <c r="I11479" s="290">
        <v>1</v>
      </c>
      <c r="J11479" s="292">
        <v>4329</v>
      </c>
      <c r="K11479" s="290" t="s">
        <v>169</v>
      </c>
      <c r="L11479" s="291">
        <v>273000</v>
      </c>
      <c r="M11479" s="291">
        <v>349000</v>
      </c>
      <c r="N11479" s="291">
        <v>423000</v>
      </c>
      <c r="O11479" s="291">
        <v>524000</v>
      </c>
      <c r="P11479" s="291">
        <v>287185</v>
      </c>
      <c r="Q11479" s="293">
        <v>1</v>
      </c>
      <c r="R11479" s="294">
        <v>20</v>
      </c>
      <c r="S11479" s="290" t="s">
        <v>169</v>
      </c>
      <c r="T11479" s="290" t="s">
        <v>5801</v>
      </c>
    </row>
    <row r="11480" spans="1:20" ht="14.4">
      <c r="A11480" s="290" t="s">
        <v>5704</v>
      </c>
      <c r="B11480" s="290" t="s">
        <v>5803</v>
      </c>
      <c r="C11480" s="290" t="s">
        <v>22206</v>
      </c>
      <c r="D11480" s="291">
        <v>171000</v>
      </c>
      <c r="E11480" s="291">
        <v>219000</v>
      </c>
      <c r="F11480" s="291">
        <v>265000</v>
      </c>
      <c r="G11480" s="291">
        <v>328000</v>
      </c>
      <c r="H11480" s="291">
        <v>180000</v>
      </c>
      <c r="I11480" s="290">
        <v>1</v>
      </c>
      <c r="J11480" s="292">
        <v>4329</v>
      </c>
      <c r="K11480" s="290" t="s">
        <v>169</v>
      </c>
      <c r="L11480" s="291">
        <v>273000</v>
      </c>
      <c r="M11480" s="291">
        <v>349000</v>
      </c>
      <c r="N11480" s="291">
        <v>423000</v>
      </c>
      <c r="O11480" s="291">
        <v>524000</v>
      </c>
      <c r="P11480" s="291">
        <v>287185</v>
      </c>
      <c r="Q11480" s="293">
        <v>1</v>
      </c>
      <c r="R11480" s="294">
        <v>20</v>
      </c>
      <c r="S11480" s="290" t="s">
        <v>169</v>
      </c>
      <c r="T11480" s="290" t="s">
        <v>5805</v>
      </c>
    </row>
    <row r="11481" spans="1:20" ht="14.4">
      <c r="A11481" s="290" t="s">
        <v>5704</v>
      </c>
      <c r="B11481" s="290" t="s">
        <v>5807</v>
      </c>
      <c r="C11481" s="290" t="s">
        <v>22207</v>
      </c>
      <c r="D11481" s="291">
        <v>171000</v>
      </c>
      <c r="E11481" s="291">
        <v>219000</v>
      </c>
      <c r="F11481" s="291">
        <v>265000</v>
      </c>
      <c r="G11481" s="291">
        <v>328000</v>
      </c>
      <c r="H11481" s="291">
        <v>180000</v>
      </c>
      <c r="I11481" s="290">
        <v>1</v>
      </c>
      <c r="J11481" s="292">
        <v>4329</v>
      </c>
      <c r="K11481" s="290" t="s">
        <v>169</v>
      </c>
      <c r="L11481" s="291">
        <v>273000</v>
      </c>
      <c r="M11481" s="291">
        <v>349000</v>
      </c>
      <c r="N11481" s="291">
        <v>423000</v>
      </c>
      <c r="O11481" s="291">
        <v>524000</v>
      </c>
      <c r="P11481" s="291">
        <v>287185</v>
      </c>
      <c r="Q11481" s="293">
        <v>1</v>
      </c>
      <c r="R11481" s="294">
        <v>20</v>
      </c>
      <c r="S11481" s="290" t="s">
        <v>169</v>
      </c>
      <c r="T11481" s="290" t="s">
        <v>5809</v>
      </c>
    </row>
    <row r="11482" spans="1:20" ht="14.4">
      <c r="A11482" s="290" t="s">
        <v>5704</v>
      </c>
      <c r="B11482" s="290" t="s">
        <v>5811</v>
      </c>
      <c r="C11482" s="290" t="s">
        <v>22208</v>
      </c>
      <c r="D11482" s="291">
        <v>171000</v>
      </c>
      <c r="E11482" s="291">
        <v>219000</v>
      </c>
      <c r="F11482" s="291">
        <v>265000</v>
      </c>
      <c r="G11482" s="291">
        <v>328000</v>
      </c>
      <c r="H11482" s="291">
        <v>180000</v>
      </c>
      <c r="I11482" s="290">
        <v>1</v>
      </c>
      <c r="J11482" s="292">
        <v>4329</v>
      </c>
      <c r="K11482" s="290" t="s">
        <v>169</v>
      </c>
      <c r="L11482" s="291">
        <v>273000</v>
      </c>
      <c r="M11482" s="291">
        <v>349000</v>
      </c>
      <c r="N11482" s="291">
        <v>423000</v>
      </c>
      <c r="O11482" s="291">
        <v>524000</v>
      </c>
      <c r="P11482" s="291">
        <v>287185</v>
      </c>
      <c r="Q11482" s="293">
        <v>1</v>
      </c>
      <c r="R11482" s="294">
        <v>20</v>
      </c>
      <c r="S11482" s="290" t="s">
        <v>169</v>
      </c>
      <c r="T11482" s="290" t="s">
        <v>5813</v>
      </c>
    </row>
    <row r="11483" spans="1:20" ht="14.4">
      <c r="A11483" s="290" t="s">
        <v>5704</v>
      </c>
      <c r="B11483" s="290" t="s">
        <v>5815</v>
      </c>
      <c r="C11483" s="290" t="s">
        <v>22209</v>
      </c>
      <c r="D11483" s="291">
        <v>171000</v>
      </c>
      <c r="E11483" s="291">
        <v>219000</v>
      </c>
      <c r="F11483" s="291">
        <v>265000</v>
      </c>
      <c r="G11483" s="291">
        <v>328000</v>
      </c>
      <c r="H11483" s="291">
        <v>180000</v>
      </c>
      <c r="I11483" s="290">
        <v>1</v>
      </c>
      <c r="J11483" s="292">
        <v>4329</v>
      </c>
      <c r="K11483" s="290" t="s">
        <v>169</v>
      </c>
      <c r="L11483" s="291">
        <v>273000</v>
      </c>
      <c r="M11483" s="291">
        <v>349000</v>
      </c>
      <c r="N11483" s="291">
        <v>423000</v>
      </c>
      <c r="O11483" s="291">
        <v>524000</v>
      </c>
      <c r="P11483" s="291">
        <v>287185</v>
      </c>
      <c r="Q11483" s="293">
        <v>1</v>
      </c>
      <c r="R11483" s="294">
        <v>20</v>
      </c>
      <c r="S11483" s="290" t="s">
        <v>169</v>
      </c>
      <c r="T11483" s="290" t="s">
        <v>5817</v>
      </c>
    </row>
    <row r="11484" spans="1:20" ht="14.4">
      <c r="A11484" s="290" t="s">
        <v>5704</v>
      </c>
      <c r="B11484" s="290" t="s">
        <v>1136</v>
      </c>
      <c r="C11484" s="290" t="s">
        <v>22210</v>
      </c>
      <c r="D11484" s="291">
        <v>171000</v>
      </c>
      <c r="E11484" s="291">
        <v>219000</v>
      </c>
      <c r="F11484" s="291">
        <v>265000</v>
      </c>
      <c r="G11484" s="291">
        <v>328000</v>
      </c>
      <c r="H11484" s="291">
        <v>180000</v>
      </c>
      <c r="I11484" s="290">
        <v>1</v>
      </c>
      <c r="J11484" s="292">
        <v>4329</v>
      </c>
      <c r="K11484" s="290" t="s">
        <v>169</v>
      </c>
      <c r="L11484" s="291">
        <v>273000</v>
      </c>
      <c r="M11484" s="291">
        <v>349000</v>
      </c>
      <c r="N11484" s="291">
        <v>423000</v>
      </c>
      <c r="O11484" s="291">
        <v>524000</v>
      </c>
      <c r="P11484" s="291">
        <v>287185</v>
      </c>
      <c r="Q11484" s="293">
        <v>1</v>
      </c>
      <c r="R11484" s="294">
        <v>20</v>
      </c>
      <c r="S11484" s="290" t="s">
        <v>169</v>
      </c>
      <c r="T11484" s="290" t="s">
        <v>5820</v>
      </c>
    </row>
    <row r="11485" spans="1:20" ht="14.4">
      <c r="A11485" s="290" t="s">
        <v>5704</v>
      </c>
      <c r="B11485" s="290" t="s">
        <v>5822</v>
      </c>
      <c r="C11485" s="290" t="s">
        <v>22211</v>
      </c>
      <c r="D11485" s="291">
        <v>171000</v>
      </c>
      <c r="E11485" s="291">
        <v>219000</v>
      </c>
      <c r="F11485" s="291">
        <v>265000</v>
      </c>
      <c r="G11485" s="291">
        <v>328000</v>
      </c>
      <c r="H11485" s="291">
        <v>180000</v>
      </c>
      <c r="I11485" s="290">
        <v>1</v>
      </c>
      <c r="J11485" s="292">
        <v>4329</v>
      </c>
      <c r="K11485" s="290" t="s">
        <v>169</v>
      </c>
      <c r="L11485" s="291">
        <v>273000</v>
      </c>
      <c r="M11485" s="291">
        <v>349000</v>
      </c>
      <c r="N11485" s="291">
        <v>423000</v>
      </c>
      <c r="O11485" s="291">
        <v>524000</v>
      </c>
      <c r="P11485" s="291">
        <v>287185</v>
      </c>
      <c r="Q11485" s="293">
        <v>1</v>
      </c>
      <c r="R11485" s="294">
        <v>20</v>
      </c>
      <c r="S11485" s="290" t="s">
        <v>169</v>
      </c>
      <c r="T11485" s="290" t="s">
        <v>5824</v>
      </c>
    </row>
    <row r="11486" spans="1:20" ht="14.4">
      <c r="A11486" s="290" t="s">
        <v>5704</v>
      </c>
      <c r="B11486" s="290" t="s">
        <v>673</v>
      </c>
      <c r="C11486" s="290" t="s">
        <v>22212</v>
      </c>
      <c r="D11486" s="291">
        <v>171000</v>
      </c>
      <c r="E11486" s="291">
        <v>219000</v>
      </c>
      <c r="F11486" s="291">
        <v>265000</v>
      </c>
      <c r="G11486" s="291">
        <v>328000</v>
      </c>
      <c r="H11486" s="291">
        <v>180000</v>
      </c>
      <c r="I11486" s="290">
        <v>1</v>
      </c>
      <c r="J11486" s="292">
        <v>4329</v>
      </c>
      <c r="K11486" s="290" t="s">
        <v>169</v>
      </c>
      <c r="L11486" s="291">
        <v>273000</v>
      </c>
      <c r="M11486" s="291">
        <v>349000</v>
      </c>
      <c r="N11486" s="291">
        <v>423000</v>
      </c>
      <c r="O11486" s="291">
        <v>524000</v>
      </c>
      <c r="P11486" s="291">
        <v>287185</v>
      </c>
      <c r="Q11486" s="293">
        <v>1</v>
      </c>
      <c r="R11486" s="294">
        <v>20</v>
      </c>
      <c r="S11486" s="290" t="s">
        <v>169</v>
      </c>
      <c r="T11486" s="290" t="s">
        <v>5827</v>
      </c>
    </row>
    <row r="11487" spans="1:20" ht="14.4">
      <c r="A11487" s="290" t="s">
        <v>5704</v>
      </c>
      <c r="B11487" s="290" t="s">
        <v>3283</v>
      </c>
      <c r="C11487" s="290" t="s">
        <v>22213</v>
      </c>
      <c r="D11487" s="291">
        <v>171000</v>
      </c>
      <c r="E11487" s="291">
        <v>219000</v>
      </c>
      <c r="F11487" s="291">
        <v>265000</v>
      </c>
      <c r="G11487" s="291">
        <v>328000</v>
      </c>
      <c r="H11487" s="291">
        <v>180000</v>
      </c>
      <c r="I11487" s="290">
        <v>1</v>
      </c>
      <c r="J11487" s="292">
        <v>4329</v>
      </c>
      <c r="K11487" s="290" t="s">
        <v>169</v>
      </c>
      <c r="L11487" s="291">
        <v>273000</v>
      </c>
      <c r="M11487" s="291">
        <v>349000</v>
      </c>
      <c r="N11487" s="291">
        <v>423000</v>
      </c>
      <c r="O11487" s="291">
        <v>524000</v>
      </c>
      <c r="P11487" s="291">
        <v>287185</v>
      </c>
      <c r="Q11487" s="293">
        <v>1</v>
      </c>
      <c r="R11487" s="294">
        <v>20</v>
      </c>
      <c r="S11487" s="290" t="s">
        <v>169</v>
      </c>
      <c r="T11487" s="290" t="s">
        <v>5830</v>
      </c>
    </row>
    <row r="11488" spans="1:20" ht="14.4">
      <c r="A11488" s="290" t="s">
        <v>5704</v>
      </c>
      <c r="B11488" s="290" t="s">
        <v>1778</v>
      </c>
      <c r="C11488" s="290" t="s">
        <v>22214</v>
      </c>
      <c r="D11488" s="291">
        <v>195000</v>
      </c>
      <c r="E11488" s="291">
        <v>249000</v>
      </c>
      <c r="F11488" s="291">
        <v>302000</v>
      </c>
      <c r="G11488" s="291">
        <v>374000</v>
      </c>
      <c r="H11488" s="291">
        <v>205000</v>
      </c>
      <c r="I11488" s="290">
        <v>1</v>
      </c>
      <c r="J11488" s="292">
        <v>522</v>
      </c>
      <c r="K11488" s="290" t="s">
        <v>186</v>
      </c>
      <c r="L11488" s="291">
        <v>273000</v>
      </c>
      <c r="M11488" s="291">
        <v>349000</v>
      </c>
      <c r="N11488" s="291">
        <v>423000</v>
      </c>
      <c r="O11488" s="291">
        <v>524000</v>
      </c>
      <c r="P11488" s="291">
        <v>287185</v>
      </c>
      <c r="Q11488" s="293">
        <v>1</v>
      </c>
      <c r="R11488" s="294">
        <v>20</v>
      </c>
      <c r="S11488" s="290" t="s">
        <v>169</v>
      </c>
      <c r="T11488" s="290" t="s">
        <v>5833</v>
      </c>
    </row>
    <row r="11489" spans="1:20" ht="14.4">
      <c r="A11489" s="290" t="s">
        <v>5704</v>
      </c>
      <c r="B11489" s="290" t="s">
        <v>1424</v>
      </c>
      <c r="C11489" s="290" t="s">
        <v>22215</v>
      </c>
      <c r="D11489" s="291">
        <v>171000</v>
      </c>
      <c r="E11489" s="291">
        <v>219000</v>
      </c>
      <c r="F11489" s="291">
        <v>265000</v>
      </c>
      <c r="G11489" s="291">
        <v>328000</v>
      </c>
      <c r="H11489" s="291">
        <v>180000</v>
      </c>
      <c r="I11489" s="290">
        <v>1</v>
      </c>
      <c r="J11489" s="292">
        <v>4329</v>
      </c>
      <c r="K11489" s="290" t="s">
        <v>169</v>
      </c>
      <c r="L11489" s="291">
        <v>273000</v>
      </c>
      <c r="M11489" s="291">
        <v>349000</v>
      </c>
      <c r="N11489" s="291">
        <v>423000</v>
      </c>
      <c r="O11489" s="291">
        <v>524000</v>
      </c>
      <c r="P11489" s="291">
        <v>287185</v>
      </c>
      <c r="Q11489" s="293">
        <v>1</v>
      </c>
      <c r="R11489" s="294">
        <v>20</v>
      </c>
      <c r="S11489" s="290" t="s">
        <v>169</v>
      </c>
      <c r="T11489" s="290" t="s">
        <v>20483</v>
      </c>
    </row>
    <row r="11490" spans="1:20" ht="14.4">
      <c r="A11490" s="290" t="s">
        <v>5704</v>
      </c>
      <c r="B11490" s="290" t="s">
        <v>3668</v>
      </c>
      <c r="C11490" s="290" t="s">
        <v>22216</v>
      </c>
      <c r="D11490" s="291">
        <v>171000</v>
      </c>
      <c r="E11490" s="291">
        <v>219000</v>
      </c>
      <c r="F11490" s="291">
        <v>265000</v>
      </c>
      <c r="G11490" s="291">
        <v>328000</v>
      </c>
      <c r="H11490" s="291">
        <v>180000</v>
      </c>
      <c r="I11490" s="290">
        <v>1</v>
      </c>
      <c r="J11490" s="292">
        <v>4329</v>
      </c>
      <c r="K11490" s="290" t="s">
        <v>169</v>
      </c>
      <c r="L11490" s="291">
        <v>273000</v>
      </c>
      <c r="M11490" s="291">
        <v>349000</v>
      </c>
      <c r="N11490" s="291">
        <v>423000</v>
      </c>
      <c r="O11490" s="291">
        <v>524000</v>
      </c>
      <c r="P11490" s="291">
        <v>287185</v>
      </c>
      <c r="Q11490" s="293">
        <v>1</v>
      </c>
      <c r="R11490" s="294">
        <v>20</v>
      </c>
      <c r="S11490" s="290" t="s">
        <v>169</v>
      </c>
      <c r="T11490" s="290" t="s">
        <v>5839</v>
      </c>
    </row>
    <row r="11491" spans="1:20" ht="14.4">
      <c r="A11491" s="290" t="s">
        <v>5704</v>
      </c>
      <c r="B11491" s="290" t="s">
        <v>5841</v>
      </c>
      <c r="C11491" s="290" t="s">
        <v>22217</v>
      </c>
      <c r="D11491" s="291">
        <v>171000</v>
      </c>
      <c r="E11491" s="291">
        <v>219000</v>
      </c>
      <c r="F11491" s="291">
        <v>265000</v>
      </c>
      <c r="G11491" s="291">
        <v>328000</v>
      </c>
      <c r="H11491" s="291">
        <v>180000</v>
      </c>
      <c r="I11491" s="290">
        <v>1</v>
      </c>
      <c r="J11491" s="292">
        <v>4329</v>
      </c>
      <c r="K11491" s="290" t="s">
        <v>169</v>
      </c>
      <c r="L11491" s="291">
        <v>273000</v>
      </c>
      <c r="M11491" s="291">
        <v>349000</v>
      </c>
      <c r="N11491" s="291">
        <v>423000</v>
      </c>
      <c r="O11491" s="291">
        <v>524000</v>
      </c>
      <c r="P11491" s="291">
        <v>287185</v>
      </c>
      <c r="Q11491" s="293">
        <v>1</v>
      </c>
      <c r="R11491" s="294">
        <v>20</v>
      </c>
      <c r="S11491" s="290" t="s">
        <v>169</v>
      </c>
      <c r="T11491" s="290" t="s">
        <v>5843</v>
      </c>
    </row>
    <row r="11492" spans="1:20" ht="14.4">
      <c r="A11492" s="290" t="s">
        <v>5704</v>
      </c>
      <c r="B11492" s="290" t="s">
        <v>5845</v>
      </c>
      <c r="C11492" s="290" t="s">
        <v>22218</v>
      </c>
      <c r="D11492" s="291">
        <v>171000</v>
      </c>
      <c r="E11492" s="291">
        <v>219000</v>
      </c>
      <c r="F11492" s="291">
        <v>265000</v>
      </c>
      <c r="G11492" s="291">
        <v>328000</v>
      </c>
      <c r="H11492" s="291">
        <v>180000</v>
      </c>
      <c r="I11492" s="290">
        <v>1</v>
      </c>
      <c r="J11492" s="292">
        <v>4329</v>
      </c>
      <c r="K11492" s="290" t="s">
        <v>169</v>
      </c>
      <c r="L11492" s="291">
        <v>273000</v>
      </c>
      <c r="M11492" s="291">
        <v>349000</v>
      </c>
      <c r="N11492" s="291">
        <v>423000</v>
      </c>
      <c r="O11492" s="291">
        <v>524000</v>
      </c>
      <c r="P11492" s="291">
        <v>287185</v>
      </c>
      <c r="Q11492" s="293">
        <v>1</v>
      </c>
      <c r="R11492" s="294">
        <v>20</v>
      </c>
      <c r="S11492" s="290" t="s">
        <v>169</v>
      </c>
      <c r="T11492" s="290" t="s">
        <v>5847</v>
      </c>
    </row>
    <row r="11493" spans="1:20" ht="14.4">
      <c r="A11493" s="290" t="s">
        <v>5704</v>
      </c>
      <c r="B11493" s="290" t="s">
        <v>5284</v>
      </c>
      <c r="C11493" s="290" t="s">
        <v>22219</v>
      </c>
      <c r="D11493" s="291">
        <v>171000</v>
      </c>
      <c r="E11493" s="291">
        <v>219000</v>
      </c>
      <c r="F11493" s="291">
        <v>265000</v>
      </c>
      <c r="G11493" s="291">
        <v>328000</v>
      </c>
      <c r="H11493" s="291">
        <v>180000</v>
      </c>
      <c r="I11493" s="290">
        <v>1</v>
      </c>
      <c r="J11493" s="292">
        <v>4329</v>
      </c>
      <c r="K11493" s="290" t="s">
        <v>169</v>
      </c>
      <c r="L11493" s="291">
        <v>273000</v>
      </c>
      <c r="M11493" s="291">
        <v>349000</v>
      </c>
      <c r="N11493" s="291">
        <v>423000</v>
      </c>
      <c r="O11493" s="291">
        <v>524000</v>
      </c>
      <c r="P11493" s="291">
        <v>287185</v>
      </c>
      <c r="Q11493" s="293">
        <v>1</v>
      </c>
      <c r="R11493" s="294">
        <v>20</v>
      </c>
      <c r="S11493" s="290" t="s">
        <v>169</v>
      </c>
      <c r="T11493" s="290" t="s">
        <v>5850</v>
      </c>
    </row>
    <row r="11494" spans="1:20" ht="14.4">
      <c r="A11494" s="290" t="s">
        <v>5704</v>
      </c>
      <c r="B11494" s="290" t="s">
        <v>5852</v>
      </c>
      <c r="C11494" s="290" t="s">
        <v>22220</v>
      </c>
      <c r="D11494" s="291">
        <v>171000</v>
      </c>
      <c r="E11494" s="291">
        <v>219000</v>
      </c>
      <c r="F11494" s="291">
        <v>265000</v>
      </c>
      <c r="G11494" s="291">
        <v>328000</v>
      </c>
      <c r="H11494" s="291">
        <v>180000</v>
      </c>
      <c r="I11494" s="290">
        <v>1</v>
      </c>
      <c r="J11494" s="292">
        <v>4329</v>
      </c>
      <c r="K11494" s="290" t="s">
        <v>169</v>
      </c>
      <c r="L11494" s="291">
        <v>273000</v>
      </c>
      <c r="M11494" s="291">
        <v>349000</v>
      </c>
      <c r="N11494" s="291">
        <v>423000</v>
      </c>
      <c r="O11494" s="291">
        <v>524000</v>
      </c>
      <c r="P11494" s="291">
        <v>287185</v>
      </c>
      <c r="Q11494" s="293">
        <v>1</v>
      </c>
      <c r="R11494" s="294">
        <v>20</v>
      </c>
      <c r="S11494" s="290" t="s">
        <v>169</v>
      </c>
      <c r="T11494" s="290" t="s">
        <v>5854</v>
      </c>
    </row>
    <row r="11495" spans="1:20" ht="14.4">
      <c r="A11495" s="290" t="s">
        <v>5704</v>
      </c>
      <c r="B11495" s="290" t="s">
        <v>688</v>
      </c>
      <c r="C11495" s="290" t="s">
        <v>22221</v>
      </c>
      <c r="D11495" s="291">
        <v>171000</v>
      </c>
      <c r="E11495" s="291">
        <v>219000</v>
      </c>
      <c r="F11495" s="291">
        <v>265000</v>
      </c>
      <c r="G11495" s="291">
        <v>328000</v>
      </c>
      <c r="H11495" s="291">
        <v>180000</v>
      </c>
      <c r="I11495" s="290">
        <v>1</v>
      </c>
      <c r="J11495" s="292">
        <v>4329</v>
      </c>
      <c r="K11495" s="290" t="s">
        <v>169</v>
      </c>
      <c r="L11495" s="291">
        <v>273000</v>
      </c>
      <c r="M11495" s="291">
        <v>349000</v>
      </c>
      <c r="N11495" s="291">
        <v>423000</v>
      </c>
      <c r="O11495" s="291">
        <v>524000</v>
      </c>
      <c r="P11495" s="291">
        <v>287185</v>
      </c>
      <c r="Q11495" s="293">
        <v>1</v>
      </c>
      <c r="R11495" s="294">
        <v>20</v>
      </c>
      <c r="S11495" s="290" t="s">
        <v>169</v>
      </c>
      <c r="T11495" s="290" t="s">
        <v>5857</v>
      </c>
    </row>
    <row r="11496" spans="1:20" ht="14.4">
      <c r="A11496" s="290" t="s">
        <v>5704</v>
      </c>
      <c r="B11496" s="290" t="s">
        <v>291</v>
      </c>
      <c r="C11496" s="290" t="s">
        <v>22222</v>
      </c>
      <c r="D11496" s="291">
        <v>171000</v>
      </c>
      <c r="E11496" s="291">
        <v>219000</v>
      </c>
      <c r="F11496" s="291">
        <v>265000</v>
      </c>
      <c r="G11496" s="291">
        <v>328000</v>
      </c>
      <c r="H11496" s="291">
        <v>180000</v>
      </c>
      <c r="I11496" s="290">
        <v>1</v>
      </c>
      <c r="J11496" s="292">
        <v>4329</v>
      </c>
      <c r="K11496" s="290" t="s">
        <v>169</v>
      </c>
      <c r="L11496" s="291">
        <v>273000</v>
      </c>
      <c r="M11496" s="291">
        <v>349000</v>
      </c>
      <c r="N11496" s="291">
        <v>423000</v>
      </c>
      <c r="O11496" s="291">
        <v>524000</v>
      </c>
      <c r="P11496" s="291">
        <v>287185</v>
      </c>
      <c r="Q11496" s="293">
        <v>1</v>
      </c>
      <c r="R11496" s="294">
        <v>20</v>
      </c>
      <c r="S11496" s="290" t="s">
        <v>169</v>
      </c>
      <c r="T11496" s="290" t="s">
        <v>5860</v>
      </c>
    </row>
    <row r="11497" spans="1:20" ht="14.4">
      <c r="A11497" s="290" t="s">
        <v>5704</v>
      </c>
      <c r="B11497" s="290" t="s">
        <v>704</v>
      </c>
      <c r="C11497" s="290" t="s">
        <v>22223</v>
      </c>
      <c r="D11497" s="291">
        <v>171000</v>
      </c>
      <c r="E11497" s="291">
        <v>219000</v>
      </c>
      <c r="F11497" s="291">
        <v>265000</v>
      </c>
      <c r="G11497" s="291">
        <v>328000</v>
      </c>
      <c r="H11497" s="291">
        <v>180000</v>
      </c>
      <c r="I11497" s="290">
        <v>1</v>
      </c>
      <c r="J11497" s="292">
        <v>4329</v>
      </c>
      <c r="K11497" s="290" t="s">
        <v>169</v>
      </c>
      <c r="L11497" s="291">
        <v>273000</v>
      </c>
      <c r="M11497" s="291">
        <v>349000</v>
      </c>
      <c r="N11497" s="291">
        <v>423000</v>
      </c>
      <c r="O11497" s="291">
        <v>524000</v>
      </c>
      <c r="P11497" s="291">
        <v>287185</v>
      </c>
      <c r="Q11497" s="293">
        <v>1</v>
      </c>
      <c r="R11497" s="294">
        <v>20</v>
      </c>
      <c r="S11497" s="290" t="s">
        <v>169</v>
      </c>
      <c r="T11497" s="290" t="s">
        <v>5863</v>
      </c>
    </row>
    <row r="11498" spans="1:20" ht="14.4">
      <c r="A11498" s="290" t="s">
        <v>5704</v>
      </c>
      <c r="B11498" s="290" t="s">
        <v>5865</v>
      </c>
      <c r="C11498" s="290" t="s">
        <v>22224</v>
      </c>
      <c r="D11498" s="291">
        <v>171000</v>
      </c>
      <c r="E11498" s="291">
        <v>219000</v>
      </c>
      <c r="F11498" s="291">
        <v>265000</v>
      </c>
      <c r="G11498" s="291">
        <v>328000</v>
      </c>
      <c r="H11498" s="291">
        <v>180000</v>
      </c>
      <c r="I11498" s="290">
        <v>1</v>
      </c>
      <c r="J11498" s="292">
        <v>4329</v>
      </c>
      <c r="K11498" s="290" t="s">
        <v>169</v>
      </c>
      <c r="L11498" s="291">
        <v>273000</v>
      </c>
      <c r="M11498" s="291">
        <v>349000</v>
      </c>
      <c r="N11498" s="291">
        <v>423000</v>
      </c>
      <c r="O11498" s="291">
        <v>524000</v>
      </c>
      <c r="P11498" s="291">
        <v>287185</v>
      </c>
      <c r="Q11498" s="293">
        <v>1</v>
      </c>
      <c r="R11498" s="294">
        <v>20</v>
      </c>
      <c r="S11498" s="290" t="s">
        <v>169</v>
      </c>
      <c r="T11498" s="290" t="s">
        <v>5867</v>
      </c>
    </row>
    <row r="11499" spans="1:20" ht="14.4">
      <c r="A11499" s="290" t="s">
        <v>5704</v>
      </c>
      <c r="B11499" s="290" t="s">
        <v>5869</v>
      </c>
      <c r="C11499" s="290" t="s">
        <v>22225</v>
      </c>
      <c r="D11499" s="291">
        <v>171000</v>
      </c>
      <c r="E11499" s="291">
        <v>219000</v>
      </c>
      <c r="F11499" s="291">
        <v>265000</v>
      </c>
      <c r="G11499" s="291">
        <v>328000</v>
      </c>
      <c r="H11499" s="291">
        <v>180000</v>
      </c>
      <c r="I11499" s="290">
        <v>1</v>
      </c>
      <c r="J11499" s="292">
        <v>4329</v>
      </c>
      <c r="K11499" s="290" t="s">
        <v>169</v>
      </c>
      <c r="L11499" s="291">
        <v>273000</v>
      </c>
      <c r="M11499" s="291">
        <v>349000</v>
      </c>
      <c r="N11499" s="291">
        <v>423000</v>
      </c>
      <c r="O11499" s="291">
        <v>524000</v>
      </c>
      <c r="P11499" s="291">
        <v>287185</v>
      </c>
      <c r="Q11499" s="293">
        <v>1</v>
      </c>
      <c r="R11499" s="294">
        <v>20</v>
      </c>
      <c r="S11499" s="290" t="s">
        <v>169</v>
      </c>
      <c r="T11499" s="290" t="s">
        <v>5871</v>
      </c>
    </row>
    <row r="11500" spans="1:20" ht="14.4">
      <c r="A11500" s="290" t="s">
        <v>5704</v>
      </c>
      <c r="B11500" s="290" t="s">
        <v>5873</v>
      </c>
      <c r="C11500" s="290" t="s">
        <v>22226</v>
      </c>
      <c r="D11500" s="291">
        <v>171000</v>
      </c>
      <c r="E11500" s="291">
        <v>219000</v>
      </c>
      <c r="F11500" s="291">
        <v>265000</v>
      </c>
      <c r="G11500" s="291">
        <v>328000</v>
      </c>
      <c r="H11500" s="291">
        <v>180000</v>
      </c>
      <c r="I11500" s="290">
        <v>1</v>
      </c>
      <c r="J11500" s="292">
        <v>4329</v>
      </c>
      <c r="K11500" s="290" t="s">
        <v>169</v>
      </c>
      <c r="L11500" s="291">
        <v>273000</v>
      </c>
      <c r="M11500" s="291">
        <v>349000</v>
      </c>
      <c r="N11500" s="291">
        <v>423000</v>
      </c>
      <c r="O11500" s="291">
        <v>524000</v>
      </c>
      <c r="P11500" s="291">
        <v>287185</v>
      </c>
      <c r="Q11500" s="293">
        <v>1</v>
      </c>
      <c r="R11500" s="294">
        <v>20</v>
      </c>
      <c r="S11500" s="290" t="s">
        <v>169</v>
      </c>
      <c r="T11500" s="290" t="s">
        <v>5875</v>
      </c>
    </row>
    <row r="11501" spans="1:20" ht="14.4">
      <c r="A11501" s="290" t="s">
        <v>5704</v>
      </c>
      <c r="B11501" s="290" t="s">
        <v>5877</v>
      </c>
      <c r="C11501" s="290" t="s">
        <v>22227</v>
      </c>
      <c r="D11501" s="291">
        <v>171000</v>
      </c>
      <c r="E11501" s="291">
        <v>219000</v>
      </c>
      <c r="F11501" s="291">
        <v>265000</v>
      </c>
      <c r="G11501" s="291">
        <v>328000</v>
      </c>
      <c r="H11501" s="291">
        <v>180000</v>
      </c>
      <c r="I11501" s="290">
        <v>1</v>
      </c>
      <c r="J11501" s="292">
        <v>4329</v>
      </c>
      <c r="K11501" s="290" t="s">
        <v>169</v>
      </c>
      <c r="L11501" s="291">
        <v>273000</v>
      </c>
      <c r="M11501" s="291">
        <v>349000</v>
      </c>
      <c r="N11501" s="291">
        <v>423000</v>
      </c>
      <c r="O11501" s="291">
        <v>524000</v>
      </c>
      <c r="P11501" s="291">
        <v>287185</v>
      </c>
      <c r="Q11501" s="293">
        <v>1</v>
      </c>
      <c r="R11501" s="294">
        <v>20</v>
      </c>
      <c r="S11501" s="290" t="s">
        <v>169</v>
      </c>
      <c r="T11501" s="290" t="s">
        <v>5879</v>
      </c>
    </row>
    <row r="11502" spans="1:20" ht="14.4">
      <c r="A11502" s="290" t="s">
        <v>5704</v>
      </c>
      <c r="B11502" s="290" t="s">
        <v>2389</v>
      </c>
      <c r="C11502" s="290" t="s">
        <v>22228</v>
      </c>
      <c r="D11502" s="291">
        <v>171000</v>
      </c>
      <c r="E11502" s="291">
        <v>219000</v>
      </c>
      <c r="F11502" s="291">
        <v>265000</v>
      </c>
      <c r="G11502" s="291">
        <v>328000</v>
      </c>
      <c r="H11502" s="291">
        <v>180000</v>
      </c>
      <c r="I11502" s="290">
        <v>1</v>
      </c>
      <c r="J11502" s="292">
        <v>4329</v>
      </c>
      <c r="K11502" s="290" t="s">
        <v>169</v>
      </c>
      <c r="L11502" s="291">
        <v>273000</v>
      </c>
      <c r="M11502" s="291">
        <v>349000</v>
      </c>
      <c r="N11502" s="291">
        <v>423000</v>
      </c>
      <c r="O11502" s="291">
        <v>524000</v>
      </c>
      <c r="P11502" s="291">
        <v>287185</v>
      </c>
      <c r="Q11502" s="293">
        <v>1</v>
      </c>
      <c r="R11502" s="294">
        <v>20</v>
      </c>
      <c r="S11502" s="290" t="s">
        <v>169</v>
      </c>
      <c r="T11502" s="290" t="s">
        <v>5882</v>
      </c>
    </row>
    <row r="11503" spans="1:20" ht="14.4">
      <c r="A11503" s="290" t="s">
        <v>5704</v>
      </c>
      <c r="B11503" s="290" t="s">
        <v>5884</v>
      </c>
      <c r="C11503" s="290" t="s">
        <v>22229</v>
      </c>
      <c r="D11503" s="291">
        <v>218000</v>
      </c>
      <c r="E11503" s="291">
        <v>280000</v>
      </c>
      <c r="F11503" s="291">
        <v>339000</v>
      </c>
      <c r="G11503" s="291">
        <v>419000</v>
      </c>
      <c r="H11503" s="291">
        <v>229900</v>
      </c>
      <c r="I11503" s="290">
        <v>1</v>
      </c>
      <c r="J11503" s="292">
        <v>2277</v>
      </c>
      <c r="K11503" s="290" t="s">
        <v>186</v>
      </c>
      <c r="L11503" s="291">
        <v>273000</v>
      </c>
      <c r="M11503" s="291">
        <v>349000</v>
      </c>
      <c r="N11503" s="291">
        <v>423000</v>
      </c>
      <c r="O11503" s="291">
        <v>524000</v>
      </c>
      <c r="P11503" s="291">
        <v>287185</v>
      </c>
      <c r="Q11503" s="293">
        <v>1</v>
      </c>
      <c r="R11503" s="294">
        <v>20</v>
      </c>
      <c r="S11503" s="290" t="s">
        <v>169</v>
      </c>
      <c r="T11503" s="290" t="s">
        <v>5886</v>
      </c>
    </row>
    <row r="11504" spans="1:20" ht="14.4">
      <c r="A11504" s="290" t="s">
        <v>5704</v>
      </c>
      <c r="B11504" s="290" t="s">
        <v>718</v>
      </c>
      <c r="C11504" s="290" t="s">
        <v>22230</v>
      </c>
      <c r="D11504" s="291">
        <v>171000</v>
      </c>
      <c r="E11504" s="291">
        <v>219000</v>
      </c>
      <c r="F11504" s="291">
        <v>265000</v>
      </c>
      <c r="G11504" s="291">
        <v>328000</v>
      </c>
      <c r="H11504" s="291">
        <v>180000</v>
      </c>
      <c r="I11504" s="290">
        <v>1</v>
      </c>
      <c r="J11504" s="292">
        <v>4329</v>
      </c>
      <c r="K11504" s="290" t="s">
        <v>169</v>
      </c>
      <c r="L11504" s="291">
        <v>273000</v>
      </c>
      <c r="M11504" s="291">
        <v>349000</v>
      </c>
      <c r="N11504" s="291">
        <v>423000</v>
      </c>
      <c r="O11504" s="291">
        <v>524000</v>
      </c>
      <c r="P11504" s="291">
        <v>287185</v>
      </c>
      <c r="Q11504" s="293">
        <v>1</v>
      </c>
      <c r="R11504" s="294">
        <v>20</v>
      </c>
      <c r="S11504" s="290" t="s">
        <v>169</v>
      </c>
      <c r="T11504" s="290" t="s">
        <v>5889</v>
      </c>
    </row>
    <row r="11505" spans="1:20" ht="14.4">
      <c r="A11505" s="290" t="s">
        <v>5704</v>
      </c>
      <c r="B11505" s="290" t="s">
        <v>724</v>
      </c>
      <c r="C11505" s="290" t="s">
        <v>22231</v>
      </c>
      <c r="D11505" s="291">
        <v>171000</v>
      </c>
      <c r="E11505" s="291">
        <v>219000</v>
      </c>
      <c r="F11505" s="291">
        <v>265000</v>
      </c>
      <c r="G11505" s="291">
        <v>328000</v>
      </c>
      <c r="H11505" s="291">
        <v>180000</v>
      </c>
      <c r="I11505" s="290">
        <v>1</v>
      </c>
      <c r="J11505" s="292">
        <v>4329</v>
      </c>
      <c r="K11505" s="290" t="s">
        <v>169</v>
      </c>
      <c r="L11505" s="291">
        <v>273000</v>
      </c>
      <c r="M11505" s="291">
        <v>349000</v>
      </c>
      <c r="N11505" s="291">
        <v>423000</v>
      </c>
      <c r="O11505" s="291">
        <v>524000</v>
      </c>
      <c r="P11505" s="291">
        <v>287185</v>
      </c>
      <c r="Q11505" s="293">
        <v>1</v>
      </c>
      <c r="R11505" s="294">
        <v>20</v>
      </c>
      <c r="S11505" s="290" t="s">
        <v>169</v>
      </c>
      <c r="T11505" s="290" t="s">
        <v>5892</v>
      </c>
    </row>
    <row r="11506" spans="1:20" ht="14.4">
      <c r="A11506" s="290" t="s">
        <v>5704</v>
      </c>
      <c r="B11506" s="290" t="s">
        <v>5894</v>
      </c>
      <c r="C11506" s="290" t="s">
        <v>22232</v>
      </c>
      <c r="D11506" s="291">
        <v>171000</v>
      </c>
      <c r="E11506" s="291">
        <v>219000</v>
      </c>
      <c r="F11506" s="291">
        <v>265000</v>
      </c>
      <c r="G11506" s="291">
        <v>328000</v>
      </c>
      <c r="H11506" s="291">
        <v>180000</v>
      </c>
      <c r="I11506" s="290">
        <v>1</v>
      </c>
      <c r="J11506" s="292">
        <v>4329</v>
      </c>
      <c r="K11506" s="290" t="s">
        <v>169</v>
      </c>
      <c r="L11506" s="291">
        <v>273000</v>
      </c>
      <c r="M11506" s="291">
        <v>349000</v>
      </c>
      <c r="N11506" s="291">
        <v>423000</v>
      </c>
      <c r="O11506" s="291">
        <v>524000</v>
      </c>
      <c r="P11506" s="291">
        <v>287185</v>
      </c>
      <c r="Q11506" s="293">
        <v>1</v>
      </c>
      <c r="R11506" s="294">
        <v>20</v>
      </c>
      <c r="S11506" s="290" t="s">
        <v>169</v>
      </c>
      <c r="T11506" s="290" t="s">
        <v>5896</v>
      </c>
    </row>
    <row r="11507" spans="1:20" ht="14.4">
      <c r="A11507" s="290" t="s">
        <v>5704</v>
      </c>
      <c r="B11507" s="290" t="s">
        <v>3350</v>
      </c>
      <c r="C11507" s="290" t="s">
        <v>22233</v>
      </c>
      <c r="D11507" s="291">
        <v>171000</v>
      </c>
      <c r="E11507" s="291">
        <v>219000</v>
      </c>
      <c r="F11507" s="291">
        <v>265000</v>
      </c>
      <c r="G11507" s="291">
        <v>328000</v>
      </c>
      <c r="H11507" s="291">
        <v>180000</v>
      </c>
      <c r="I11507" s="290">
        <v>1</v>
      </c>
      <c r="J11507" s="292">
        <v>4329</v>
      </c>
      <c r="K11507" s="290" t="s">
        <v>169</v>
      </c>
      <c r="L11507" s="291">
        <v>273000</v>
      </c>
      <c r="M11507" s="291">
        <v>349000</v>
      </c>
      <c r="N11507" s="291">
        <v>423000</v>
      </c>
      <c r="O11507" s="291">
        <v>524000</v>
      </c>
      <c r="P11507" s="291">
        <v>287185</v>
      </c>
      <c r="Q11507" s="293">
        <v>1</v>
      </c>
      <c r="R11507" s="294">
        <v>20</v>
      </c>
      <c r="S11507" s="290" t="s">
        <v>169</v>
      </c>
      <c r="T11507" s="290" t="s">
        <v>5899</v>
      </c>
    </row>
    <row r="11508" spans="1:20" ht="14.4">
      <c r="A11508" s="290" t="s">
        <v>5704</v>
      </c>
      <c r="B11508" s="290" t="s">
        <v>317</v>
      </c>
      <c r="C11508" s="290" t="s">
        <v>22234</v>
      </c>
      <c r="D11508" s="291">
        <v>200000</v>
      </c>
      <c r="E11508" s="291">
        <v>255000</v>
      </c>
      <c r="F11508" s="291">
        <v>309000</v>
      </c>
      <c r="G11508" s="291">
        <v>383000</v>
      </c>
      <c r="H11508" s="291">
        <v>210000</v>
      </c>
      <c r="I11508" s="290">
        <v>2</v>
      </c>
      <c r="J11508" s="292">
        <v>539</v>
      </c>
      <c r="K11508" s="290" t="s">
        <v>186</v>
      </c>
      <c r="L11508" s="291">
        <v>273000</v>
      </c>
      <c r="M11508" s="291">
        <v>349000</v>
      </c>
      <c r="N11508" s="291">
        <v>423000</v>
      </c>
      <c r="O11508" s="291">
        <v>524000</v>
      </c>
      <c r="P11508" s="291">
        <v>287185</v>
      </c>
      <c r="Q11508" s="293">
        <v>1</v>
      </c>
      <c r="R11508" s="294">
        <v>20</v>
      </c>
      <c r="S11508" s="290" t="s">
        <v>169</v>
      </c>
      <c r="T11508" s="290" t="s">
        <v>5902</v>
      </c>
    </row>
    <row r="11509" spans="1:20" ht="14.4">
      <c r="A11509" s="290" t="s">
        <v>5704</v>
      </c>
      <c r="B11509" s="290" t="s">
        <v>5904</v>
      </c>
      <c r="C11509" s="290" t="s">
        <v>22235</v>
      </c>
      <c r="D11509" s="291">
        <v>171000</v>
      </c>
      <c r="E11509" s="291">
        <v>219000</v>
      </c>
      <c r="F11509" s="291">
        <v>265000</v>
      </c>
      <c r="G11509" s="291">
        <v>328000</v>
      </c>
      <c r="H11509" s="291">
        <v>180000</v>
      </c>
      <c r="I11509" s="290">
        <v>1</v>
      </c>
      <c r="J11509" s="292">
        <v>4329</v>
      </c>
      <c r="K11509" s="290" t="s">
        <v>169</v>
      </c>
      <c r="L11509" s="291">
        <v>273000</v>
      </c>
      <c r="M11509" s="291">
        <v>349000</v>
      </c>
      <c r="N11509" s="291">
        <v>423000</v>
      </c>
      <c r="O11509" s="291">
        <v>524000</v>
      </c>
      <c r="P11509" s="291">
        <v>287185</v>
      </c>
      <c r="Q11509" s="293">
        <v>1</v>
      </c>
      <c r="R11509" s="294">
        <v>20</v>
      </c>
      <c r="S11509" s="290" t="s">
        <v>169</v>
      </c>
      <c r="T11509" s="290" t="s">
        <v>5906</v>
      </c>
    </row>
    <row r="11510" spans="1:20" ht="14.4">
      <c r="A11510" s="290" t="s">
        <v>5704</v>
      </c>
      <c r="B11510" s="290" t="s">
        <v>5908</v>
      </c>
      <c r="C11510" s="290" t="s">
        <v>22236</v>
      </c>
      <c r="D11510" s="291">
        <v>171000</v>
      </c>
      <c r="E11510" s="291">
        <v>219000</v>
      </c>
      <c r="F11510" s="291">
        <v>265000</v>
      </c>
      <c r="G11510" s="291">
        <v>328000</v>
      </c>
      <c r="H11510" s="291">
        <v>180000</v>
      </c>
      <c r="I11510" s="290">
        <v>1</v>
      </c>
      <c r="J11510" s="292">
        <v>4329</v>
      </c>
      <c r="K11510" s="290" t="s">
        <v>169</v>
      </c>
      <c r="L11510" s="291">
        <v>273000</v>
      </c>
      <c r="M11510" s="291">
        <v>349000</v>
      </c>
      <c r="N11510" s="291">
        <v>423000</v>
      </c>
      <c r="O11510" s="291">
        <v>524000</v>
      </c>
      <c r="P11510" s="291">
        <v>287185</v>
      </c>
      <c r="Q11510" s="293">
        <v>1</v>
      </c>
      <c r="R11510" s="294">
        <v>20</v>
      </c>
      <c r="S11510" s="290" t="s">
        <v>169</v>
      </c>
      <c r="T11510" s="290" t="s">
        <v>5910</v>
      </c>
    </row>
    <row r="11511" spans="1:20" ht="14.4">
      <c r="A11511" s="290" t="s">
        <v>5704</v>
      </c>
      <c r="B11511" s="290" t="s">
        <v>5912</v>
      </c>
      <c r="C11511" s="290" t="s">
        <v>22237</v>
      </c>
      <c r="D11511" s="291">
        <v>171000</v>
      </c>
      <c r="E11511" s="291">
        <v>219000</v>
      </c>
      <c r="F11511" s="291">
        <v>265000</v>
      </c>
      <c r="G11511" s="291">
        <v>328000</v>
      </c>
      <c r="H11511" s="291">
        <v>180000</v>
      </c>
      <c r="I11511" s="290">
        <v>1</v>
      </c>
      <c r="J11511" s="292">
        <v>4329</v>
      </c>
      <c r="K11511" s="290" t="s">
        <v>169</v>
      </c>
      <c r="L11511" s="291">
        <v>273000</v>
      </c>
      <c r="M11511" s="291">
        <v>349000</v>
      </c>
      <c r="N11511" s="291">
        <v>423000</v>
      </c>
      <c r="O11511" s="291">
        <v>524000</v>
      </c>
      <c r="P11511" s="291">
        <v>287185</v>
      </c>
      <c r="Q11511" s="293">
        <v>1</v>
      </c>
      <c r="R11511" s="294">
        <v>20</v>
      </c>
      <c r="S11511" s="290" t="s">
        <v>169</v>
      </c>
      <c r="T11511" s="290" t="s">
        <v>5914</v>
      </c>
    </row>
    <row r="11512" spans="1:20" ht="14.4">
      <c r="A11512" s="290" t="s">
        <v>5704</v>
      </c>
      <c r="B11512" s="290" t="s">
        <v>3379</v>
      </c>
      <c r="C11512" s="290" t="s">
        <v>22238</v>
      </c>
      <c r="D11512" s="291">
        <v>171000</v>
      </c>
      <c r="E11512" s="291">
        <v>219000</v>
      </c>
      <c r="F11512" s="291">
        <v>265000</v>
      </c>
      <c r="G11512" s="291">
        <v>328000</v>
      </c>
      <c r="H11512" s="291">
        <v>180000</v>
      </c>
      <c r="I11512" s="290">
        <v>1</v>
      </c>
      <c r="J11512" s="292">
        <v>4329</v>
      </c>
      <c r="K11512" s="290" t="s">
        <v>169</v>
      </c>
      <c r="L11512" s="291">
        <v>273000</v>
      </c>
      <c r="M11512" s="291">
        <v>349000</v>
      </c>
      <c r="N11512" s="291">
        <v>423000</v>
      </c>
      <c r="O11512" s="291">
        <v>524000</v>
      </c>
      <c r="P11512" s="291">
        <v>287185</v>
      </c>
      <c r="Q11512" s="293">
        <v>1</v>
      </c>
      <c r="R11512" s="294">
        <v>20</v>
      </c>
      <c r="S11512" s="290" t="s">
        <v>169</v>
      </c>
      <c r="T11512" s="290" t="s">
        <v>5917</v>
      </c>
    </row>
    <row r="11513" spans="1:20" ht="14.4">
      <c r="A11513" s="290" t="s">
        <v>5704</v>
      </c>
      <c r="B11513" s="290" t="s">
        <v>5919</v>
      </c>
      <c r="C11513" s="290" t="s">
        <v>22239</v>
      </c>
      <c r="D11513" s="291">
        <v>171000</v>
      </c>
      <c r="E11513" s="291">
        <v>219000</v>
      </c>
      <c r="F11513" s="291">
        <v>265000</v>
      </c>
      <c r="G11513" s="291">
        <v>328000</v>
      </c>
      <c r="H11513" s="291">
        <v>180000</v>
      </c>
      <c r="I11513" s="290">
        <v>1</v>
      </c>
      <c r="J11513" s="292">
        <v>4329</v>
      </c>
      <c r="K11513" s="290" t="s">
        <v>169</v>
      </c>
      <c r="L11513" s="291">
        <v>273000</v>
      </c>
      <c r="M11513" s="291">
        <v>349000</v>
      </c>
      <c r="N11513" s="291">
        <v>423000</v>
      </c>
      <c r="O11513" s="291">
        <v>524000</v>
      </c>
      <c r="P11513" s="291">
        <v>287185</v>
      </c>
      <c r="Q11513" s="293">
        <v>1</v>
      </c>
      <c r="R11513" s="294">
        <v>20</v>
      </c>
      <c r="S11513" s="290" t="s">
        <v>169</v>
      </c>
      <c r="T11513" s="290" t="s">
        <v>5921</v>
      </c>
    </row>
    <row r="11514" spans="1:20" ht="14.4">
      <c r="A11514" s="290" t="s">
        <v>5704</v>
      </c>
      <c r="B11514" s="290" t="s">
        <v>5923</v>
      </c>
      <c r="C11514" s="290" t="s">
        <v>22240</v>
      </c>
      <c r="D11514" s="291">
        <v>171000</v>
      </c>
      <c r="E11514" s="291">
        <v>219000</v>
      </c>
      <c r="F11514" s="291">
        <v>265000</v>
      </c>
      <c r="G11514" s="291">
        <v>328000</v>
      </c>
      <c r="H11514" s="291">
        <v>180000</v>
      </c>
      <c r="I11514" s="290">
        <v>1</v>
      </c>
      <c r="J11514" s="292">
        <v>4329</v>
      </c>
      <c r="K11514" s="290" t="s">
        <v>169</v>
      </c>
      <c r="L11514" s="291">
        <v>273000</v>
      </c>
      <c r="M11514" s="291">
        <v>349000</v>
      </c>
      <c r="N11514" s="291">
        <v>423000</v>
      </c>
      <c r="O11514" s="291">
        <v>524000</v>
      </c>
      <c r="P11514" s="291">
        <v>287185</v>
      </c>
      <c r="Q11514" s="293">
        <v>1</v>
      </c>
      <c r="R11514" s="294">
        <v>20</v>
      </c>
      <c r="S11514" s="290" t="s">
        <v>169</v>
      </c>
      <c r="T11514" s="290" t="s">
        <v>5925</v>
      </c>
    </row>
    <row r="11515" spans="1:20" ht="14.4">
      <c r="A11515" s="290" t="s">
        <v>5704</v>
      </c>
      <c r="B11515" s="290" t="s">
        <v>3405</v>
      </c>
      <c r="C11515" s="290" t="s">
        <v>22241</v>
      </c>
      <c r="D11515" s="291">
        <v>171000</v>
      </c>
      <c r="E11515" s="291">
        <v>219000</v>
      </c>
      <c r="F11515" s="291">
        <v>265000</v>
      </c>
      <c r="G11515" s="291">
        <v>328000</v>
      </c>
      <c r="H11515" s="291">
        <v>180000</v>
      </c>
      <c r="I11515" s="290">
        <v>1</v>
      </c>
      <c r="J11515" s="292">
        <v>4329</v>
      </c>
      <c r="K11515" s="290" t="s">
        <v>169</v>
      </c>
      <c r="L11515" s="291">
        <v>273000</v>
      </c>
      <c r="M11515" s="291">
        <v>349000</v>
      </c>
      <c r="N11515" s="291">
        <v>423000</v>
      </c>
      <c r="O11515" s="291">
        <v>524000</v>
      </c>
      <c r="P11515" s="291">
        <v>287185</v>
      </c>
      <c r="Q11515" s="293">
        <v>1</v>
      </c>
      <c r="R11515" s="294">
        <v>20</v>
      </c>
      <c r="S11515" s="290" t="s">
        <v>169</v>
      </c>
      <c r="T11515" s="290" t="s">
        <v>5928</v>
      </c>
    </row>
    <row r="11516" spans="1:20" ht="14.4">
      <c r="A11516" s="290" t="s">
        <v>5704</v>
      </c>
      <c r="B11516" s="290" t="s">
        <v>5930</v>
      </c>
      <c r="C11516" s="290" t="s">
        <v>22242</v>
      </c>
      <c r="D11516" s="291">
        <v>171000</v>
      </c>
      <c r="E11516" s="291">
        <v>219000</v>
      </c>
      <c r="F11516" s="291">
        <v>265000</v>
      </c>
      <c r="G11516" s="291">
        <v>328000</v>
      </c>
      <c r="H11516" s="291">
        <v>180000</v>
      </c>
      <c r="I11516" s="290">
        <v>1</v>
      </c>
      <c r="J11516" s="292">
        <v>4329</v>
      </c>
      <c r="K11516" s="290" t="s">
        <v>169</v>
      </c>
      <c r="L11516" s="291">
        <v>273000</v>
      </c>
      <c r="M11516" s="291">
        <v>349000</v>
      </c>
      <c r="N11516" s="291">
        <v>423000</v>
      </c>
      <c r="O11516" s="291">
        <v>524000</v>
      </c>
      <c r="P11516" s="291">
        <v>287185</v>
      </c>
      <c r="Q11516" s="293">
        <v>1</v>
      </c>
      <c r="R11516" s="294">
        <v>20</v>
      </c>
      <c r="S11516" s="290" t="s">
        <v>169</v>
      </c>
      <c r="T11516" s="290" t="s">
        <v>5932</v>
      </c>
    </row>
    <row r="11517" spans="1:20" ht="14.4">
      <c r="A11517" s="290" t="s">
        <v>5704</v>
      </c>
      <c r="B11517" s="290" t="s">
        <v>5395</v>
      </c>
      <c r="C11517" s="290" t="s">
        <v>22243</v>
      </c>
      <c r="D11517" s="291">
        <v>171000</v>
      </c>
      <c r="E11517" s="291">
        <v>219000</v>
      </c>
      <c r="F11517" s="291">
        <v>265000</v>
      </c>
      <c r="G11517" s="291">
        <v>328000</v>
      </c>
      <c r="H11517" s="291">
        <v>180000</v>
      </c>
      <c r="I11517" s="290">
        <v>1</v>
      </c>
      <c r="J11517" s="292">
        <v>4329</v>
      </c>
      <c r="K11517" s="290" t="s">
        <v>169</v>
      </c>
      <c r="L11517" s="291">
        <v>273000</v>
      </c>
      <c r="M11517" s="291">
        <v>349000</v>
      </c>
      <c r="N11517" s="291">
        <v>423000</v>
      </c>
      <c r="O11517" s="291">
        <v>524000</v>
      </c>
      <c r="P11517" s="291">
        <v>287185</v>
      </c>
      <c r="Q11517" s="293">
        <v>1</v>
      </c>
      <c r="R11517" s="294">
        <v>20</v>
      </c>
      <c r="S11517" s="290" t="s">
        <v>169</v>
      </c>
      <c r="T11517" s="290" t="s">
        <v>5935</v>
      </c>
    </row>
    <row r="11518" spans="1:20" ht="14.4">
      <c r="A11518" s="290" t="s">
        <v>5704</v>
      </c>
      <c r="B11518" s="290" t="s">
        <v>1899</v>
      </c>
      <c r="C11518" s="290" t="s">
        <v>22244</v>
      </c>
      <c r="D11518" s="291">
        <v>171000</v>
      </c>
      <c r="E11518" s="291">
        <v>219000</v>
      </c>
      <c r="F11518" s="291">
        <v>265000</v>
      </c>
      <c r="G11518" s="291">
        <v>328000</v>
      </c>
      <c r="H11518" s="291">
        <v>180000</v>
      </c>
      <c r="I11518" s="290">
        <v>1</v>
      </c>
      <c r="J11518" s="292">
        <v>4329</v>
      </c>
      <c r="K11518" s="290" t="s">
        <v>169</v>
      </c>
      <c r="L11518" s="291">
        <v>273000</v>
      </c>
      <c r="M11518" s="291">
        <v>349000</v>
      </c>
      <c r="N11518" s="291">
        <v>423000</v>
      </c>
      <c r="O11518" s="291">
        <v>524000</v>
      </c>
      <c r="P11518" s="291">
        <v>287185</v>
      </c>
      <c r="Q11518" s="293">
        <v>1</v>
      </c>
      <c r="R11518" s="294">
        <v>20</v>
      </c>
      <c r="S11518" s="290" t="s">
        <v>169</v>
      </c>
      <c r="T11518" s="290" t="s">
        <v>5938</v>
      </c>
    </row>
    <row r="11519" spans="1:20" ht="14.4">
      <c r="A11519" s="290" t="s">
        <v>5704</v>
      </c>
      <c r="B11519" s="290" t="s">
        <v>5402</v>
      </c>
      <c r="C11519" s="290" t="s">
        <v>22245</v>
      </c>
      <c r="D11519" s="291">
        <v>209000</v>
      </c>
      <c r="E11519" s="291">
        <v>268000</v>
      </c>
      <c r="F11519" s="291">
        <v>324000</v>
      </c>
      <c r="G11519" s="291">
        <v>401000</v>
      </c>
      <c r="H11519" s="291">
        <v>220000</v>
      </c>
      <c r="I11519" s="290">
        <v>2</v>
      </c>
      <c r="J11519" s="292">
        <v>603</v>
      </c>
      <c r="K11519" s="290" t="s">
        <v>186</v>
      </c>
      <c r="L11519" s="291">
        <v>294000</v>
      </c>
      <c r="M11519" s="291">
        <v>376000</v>
      </c>
      <c r="N11519" s="291">
        <v>455000</v>
      </c>
      <c r="O11519" s="291">
        <v>564000</v>
      </c>
      <c r="P11519" s="291">
        <v>309025</v>
      </c>
      <c r="Q11519" s="293">
        <v>5</v>
      </c>
      <c r="R11519" s="294">
        <v>16</v>
      </c>
      <c r="S11519" s="290" t="s">
        <v>186</v>
      </c>
      <c r="T11519" s="290" t="s">
        <v>5941</v>
      </c>
    </row>
    <row r="11520" spans="1:20" ht="14.4">
      <c r="A11520" s="290" t="s">
        <v>5704</v>
      </c>
      <c r="B11520" s="290" t="s">
        <v>772</v>
      </c>
      <c r="C11520" s="290" t="s">
        <v>22246</v>
      </c>
      <c r="D11520" s="291">
        <v>171000</v>
      </c>
      <c r="E11520" s="291">
        <v>219000</v>
      </c>
      <c r="F11520" s="291">
        <v>265000</v>
      </c>
      <c r="G11520" s="291">
        <v>328000</v>
      </c>
      <c r="H11520" s="291">
        <v>180000</v>
      </c>
      <c r="I11520" s="290">
        <v>1</v>
      </c>
      <c r="J11520" s="292">
        <v>4329</v>
      </c>
      <c r="K11520" s="290" t="s">
        <v>169</v>
      </c>
      <c r="L11520" s="291">
        <v>273000</v>
      </c>
      <c r="M11520" s="291">
        <v>349000</v>
      </c>
      <c r="N11520" s="291">
        <v>423000</v>
      </c>
      <c r="O11520" s="291">
        <v>524000</v>
      </c>
      <c r="P11520" s="291">
        <v>287185</v>
      </c>
      <c r="Q11520" s="293">
        <v>1</v>
      </c>
      <c r="R11520" s="294">
        <v>20</v>
      </c>
      <c r="S11520" s="290" t="s">
        <v>169</v>
      </c>
      <c r="T11520" s="290" t="s">
        <v>5944</v>
      </c>
    </row>
    <row r="11521" spans="1:20" ht="14.4">
      <c r="A11521" s="290" t="s">
        <v>5704</v>
      </c>
      <c r="B11521" s="290" t="s">
        <v>5946</v>
      </c>
      <c r="C11521" s="290" t="s">
        <v>22247</v>
      </c>
      <c r="D11521" s="291">
        <v>171000</v>
      </c>
      <c r="E11521" s="291">
        <v>219000</v>
      </c>
      <c r="F11521" s="291">
        <v>265000</v>
      </c>
      <c r="G11521" s="291">
        <v>328000</v>
      </c>
      <c r="H11521" s="291">
        <v>180000</v>
      </c>
      <c r="I11521" s="290">
        <v>1</v>
      </c>
      <c r="J11521" s="292">
        <v>4329</v>
      </c>
      <c r="K11521" s="290" t="s">
        <v>169</v>
      </c>
      <c r="L11521" s="291">
        <v>273000</v>
      </c>
      <c r="M11521" s="291">
        <v>349000</v>
      </c>
      <c r="N11521" s="291">
        <v>423000</v>
      </c>
      <c r="O11521" s="291">
        <v>524000</v>
      </c>
      <c r="P11521" s="291">
        <v>287185</v>
      </c>
      <c r="Q11521" s="293">
        <v>1</v>
      </c>
      <c r="R11521" s="294">
        <v>20</v>
      </c>
      <c r="S11521" s="290" t="s">
        <v>169</v>
      </c>
      <c r="T11521" s="290" t="s">
        <v>5948</v>
      </c>
    </row>
    <row r="11522" spans="1:20" ht="14.4">
      <c r="A11522" s="290" t="s">
        <v>5704</v>
      </c>
      <c r="B11522" s="290" t="s">
        <v>5950</v>
      </c>
      <c r="C11522" s="290" t="s">
        <v>22248</v>
      </c>
      <c r="D11522" s="291">
        <v>171000</v>
      </c>
      <c r="E11522" s="291">
        <v>219000</v>
      </c>
      <c r="F11522" s="291">
        <v>265000</v>
      </c>
      <c r="G11522" s="291">
        <v>328000</v>
      </c>
      <c r="H11522" s="291">
        <v>180000</v>
      </c>
      <c r="I11522" s="290">
        <v>1</v>
      </c>
      <c r="J11522" s="292">
        <v>4329</v>
      </c>
      <c r="K11522" s="290" t="s">
        <v>169</v>
      </c>
      <c r="L11522" s="291">
        <v>273000</v>
      </c>
      <c r="M11522" s="291">
        <v>349000</v>
      </c>
      <c r="N11522" s="291">
        <v>423000</v>
      </c>
      <c r="O11522" s="291">
        <v>524000</v>
      </c>
      <c r="P11522" s="291">
        <v>287185</v>
      </c>
      <c r="Q11522" s="293">
        <v>1</v>
      </c>
      <c r="R11522" s="294">
        <v>20</v>
      </c>
      <c r="S11522" s="290" t="s">
        <v>169</v>
      </c>
      <c r="T11522" s="290" t="s">
        <v>5952</v>
      </c>
    </row>
    <row r="11523" spans="1:20" ht="14.4">
      <c r="A11523" s="290" t="s">
        <v>5704</v>
      </c>
      <c r="B11523" s="290" t="s">
        <v>4824</v>
      </c>
      <c r="C11523" s="290" t="s">
        <v>22249</v>
      </c>
      <c r="D11523" s="291">
        <v>171000</v>
      </c>
      <c r="E11523" s="291">
        <v>219000</v>
      </c>
      <c r="F11523" s="291">
        <v>265000</v>
      </c>
      <c r="G11523" s="291">
        <v>328000</v>
      </c>
      <c r="H11523" s="291">
        <v>180000</v>
      </c>
      <c r="I11523" s="290">
        <v>1</v>
      </c>
      <c r="J11523" s="292">
        <v>4329</v>
      </c>
      <c r="K11523" s="290" t="s">
        <v>169</v>
      </c>
      <c r="L11523" s="291">
        <v>273000</v>
      </c>
      <c r="M11523" s="291">
        <v>349000</v>
      </c>
      <c r="N11523" s="291">
        <v>423000</v>
      </c>
      <c r="O11523" s="291">
        <v>524000</v>
      </c>
      <c r="P11523" s="291">
        <v>287185</v>
      </c>
      <c r="Q11523" s="293">
        <v>1</v>
      </c>
      <c r="R11523" s="294">
        <v>20</v>
      </c>
      <c r="S11523" s="290" t="s">
        <v>169</v>
      </c>
      <c r="T11523" s="290" t="s">
        <v>5955</v>
      </c>
    </row>
    <row r="11524" spans="1:20" ht="14.4">
      <c r="A11524" s="290" t="s">
        <v>5704</v>
      </c>
      <c r="B11524" s="290" t="s">
        <v>793</v>
      </c>
      <c r="C11524" s="290" t="s">
        <v>22250</v>
      </c>
      <c r="D11524" s="291">
        <v>171000</v>
      </c>
      <c r="E11524" s="291">
        <v>219000</v>
      </c>
      <c r="F11524" s="291">
        <v>265000</v>
      </c>
      <c r="G11524" s="291">
        <v>328000</v>
      </c>
      <c r="H11524" s="291">
        <v>180000</v>
      </c>
      <c r="I11524" s="290">
        <v>1</v>
      </c>
      <c r="J11524" s="292">
        <v>4329</v>
      </c>
      <c r="K11524" s="290" t="s">
        <v>169</v>
      </c>
      <c r="L11524" s="291">
        <v>273000</v>
      </c>
      <c r="M11524" s="291">
        <v>349000</v>
      </c>
      <c r="N11524" s="291">
        <v>423000</v>
      </c>
      <c r="O11524" s="291">
        <v>524000</v>
      </c>
      <c r="P11524" s="291">
        <v>287185</v>
      </c>
      <c r="Q11524" s="293">
        <v>1</v>
      </c>
      <c r="R11524" s="294">
        <v>20</v>
      </c>
      <c r="S11524" s="290" t="s">
        <v>169</v>
      </c>
      <c r="T11524" s="290" t="s">
        <v>5958</v>
      </c>
    </row>
    <row r="11525" spans="1:20" ht="14.4">
      <c r="A11525" s="290" t="s">
        <v>5704</v>
      </c>
      <c r="B11525" s="290" t="s">
        <v>5960</v>
      </c>
      <c r="C11525" s="290" t="s">
        <v>22251</v>
      </c>
      <c r="D11525" s="291">
        <v>247000</v>
      </c>
      <c r="E11525" s="291">
        <v>316000</v>
      </c>
      <c r="F11525" s="291">
        <v>383000</v>
      </c>
      <c r="G11525" s="291">
        <v>474000</v>
      </c>
      <c r="H11525" s="291">
        <v>260000</v>
      </c>
      <c r="I11525" s="290">
        <v>1</v>
      </c>
      <c r="J11525" s="292">
        <v>1642</v>
      </c>
      <c r="K11525" s="290" t="s">
        <v>186</v>
      </c>
      <c r="L11525" s="291">
        <v>333000</v>
      </c>
      <c r="M11525" s="291">
        <v>426000</v>
      </c>
      <c r="N11525" s="291">
        <v>516000</v>
      </c>
      <c r="O11525" s="291">
        <v>640000</v>
      </c>
      <c r="P11525" s="291">
        <v>350732</v>
      </c>
      <c r="Q11525" s="293">
        <v>2</v>
      </c>
      <c r="R11525" s="294">
        <v>82</v>
      </c>
      <c r="S11525" s="290" t="s">
        <v>186</v>
      </c>
      <c r="T11525" s="290" t="s">
        <v>2972</v>
      </c>
    </row>
    <row r="11526" spans="1:20" ht="14.4">
      <c r="A11526" s="290" t="s">
        <v>5704</v>
      </c>
      <c r="B11526" s="290" t="s">
        <v>5962</v>
      </c>
      <c r="C11526" s="290" t="s">
        <v>22252</v>
      </c>
      <c r="D11526" s="291">
        <v>203000</v>
      </c>
      <c r="E11526" s="291">
        <v>260000</v>
      </c>
      <c r="F11526" s="291">
        <v>315000</v>
      </c>
      <c r="G11526" s="291">
        <v>390000</v>
      </c>
      <c r="H11526" s="291">
        <v>214000</v>
      </c>
      <c r="I11526" s="290">
        <v>3</v>
      </c>
      <c r="J11526" s="292">
        <v>505</v>
      </c>
      <c r="K11526" s="290" t="s">
        <v>186</v>
      </c>
      <c r="L11526" s="291">
        <v>273000</v>
      </c>
      <c r="M11526" s="291">
        <v>349000</v>
      </c>
      <c r="N11526" s="291">
        <v>423000</v>
      </c>
      <c r="O11526" s="291">
        <v>524000</v>
      </c>
      <c r="P11526" s="291">
        <v>287185</v>
      </c>
      <c r="Q11526" s="293">
        <v>1</v>
      </c>
      <c r="R11526" s="294">
        <v>20</v>
      </c>
      <c r="S11526" s="290" t="s">
        <v>169</v>
      </c>
      <c r="T11526" s="290" t="s">
        <v>5964</v>
      </c>
    </row>
    <row r="11527" spans="1:20" ht="14.4">
      <c r="A11527" s="290" t="s">
        <v>5704</v>
      </c>
      <c r="B11527" s="290" t="s">
        <v>5966</v>
      </c>
      <c r="C11527" s="290" t="s">
        <v>22253</v>
      </c>
      <c r="D11527" s="291">
        <v>171000</v>
      </c>
      <c r="E11527" s="291">
        <v>219000</v>
      </c>
      <c r="F11527" s="291">
        <v>265000</v>
      </c>
      <c r="G11527" s="291">
        <v>328000</v>
      </c>
      <c r="H11527" s="291">
        <v>180000</v>
      </c>
      <c r="I11527" s="290">
        <v>1</v>
      </c>
      <c r="J11527" s="292">
        <v>4329</v>
      </c>
      <c r="K11527" s="290" t="s">
        <v>169</v>
      </c>
      <c r="L11527" s="291">
        <v>273000</v>
      </c>
      <c r="M11527" s="291">
        <v>349000</v>
      </c>
      <c r="N11527" s="291">
        <v>423000</v>
      </c>
      <c r="O11527" s="291">
        <v>524000</v>
      </c>
      <c r="P11527" s="291">
        <v>287185</v>
      </c>
      <c r="Q11527" s="293">
        <v>1</v>
      </c>
      <c r="R11527" s="294">
        <v>20</v>
      </c>
      <c r="S11527" s="290" t="s">
        <v>169</v>
      </c>
      <c r="T11527" s="290" t="s">
        <v>5968</v>
      </c>
    </row>
    <row r="11528" spans="1:20" ht="14.4">
      <c r="A11528" s="290" t="s">
        <v>5704</v>
      </c>
      <c r="B11528" s="290" t="s">
        <v>3455</v>
      </c>
      <c r="C11528" s="290" t="s">
        <v>22254</v>
      </c>
      <c r="D11528" s="291">
        <v>185000</v>
      </c>
      <c r="E11528" s="291">
        <v>237000</v>
      </c>
      <c r="F11528" s="291">
        <v>287000</v>
      </c>
      <c r="G11528" s="291">
        <v>356000</v>
      </c>
      <c r="H11528" s="291">
        <v>194950</v>
      </c>
      <c r="I11528" s="290">
        <v>5</v>
      </c>
      <c r="J11528" s="292">
        <v>600</v>
      </c>
      <c r="K11528" s="290" t="s">
        <v>186</v>
      </c>
      <c r="L11528" s="291">
        <v>273000</v>
      </c>
      <c r="M11528" s="291">
        <v>349000</v>
      </c>
      <c r="N11528" s="291">
        <v>423000</v>
      </c>
      <c r="O11528" s="291">
        <v>524000</v>
      </c>
      <c r="P11528" s="291">
        <v>287185</v>
      </c>
      <c r="Q11528" s="293">
        <v>1</v>
      </c>
      <c r="R11528" s="294">
        <v>20</v>
      </c>
      <c r="S11528" s="290" t="s">
        <v>169</v>
      </c>
      <c r="T11528" s="290" t="s">
        <v>5971</v>
      </c>
    </row>
    <row r="11529" spans="1:20" ht="14.4">
      <c r="A11529" s="290" t="s">
        <v>5704</v>
      </c>
      <c r="B11529" s="290" t="s">
        <v>3461</v>
      </c>
      <c r="C11529" s="290" t="s">
        <v>22255</v>
      </c>
      <c r="D11529" s="291">
        <v>171000</v>
      </c>
      <c r="E11529" s="291">
        <v>219000</v>
      </c>
      <c r="F11529" s="291">
        <v>265000</v>
      </c>
      <c r="G11529" s="291">
        <v>328000</v>
      </c>
      <c r="H11529" s="291">
        <v>180000</v>
      </c>
      <c r="I11529" s="290">
        <v>1</v>
      </c>
      <c r="J11529" s="292">
        <v>4329</v>
      </c>
      <c r="K11529" s="290" t="s">
        <v>169</v>
      </c>
      <c r="L11529" s="291">
        <v>273000</v>
      </c>
      <c r="M11529" s="291">
        <v>349000</v>
      </c>
      <c r="N11529" s="291">
        <v>423000</v>
      </c>
      <c r="O11529" s="291">
        <v>524000</v>
      </c>
      <c r="P11529" s="291">
        <v>287185</v>
      </c>
      <c r="Q11529" s="293">
        <v>1</v>
      </c>
      <c r="R11529" s="294">
        <v>20</v>
      </c>
      <c r="S11529" s="290" t="s">
        <v>169</v>
      </c>
      <c r="T11529" s="290" t="s">
        <v>5974</v>
      </c>
    </row>
    <row r="11530" spans="1:20" ht="14.4">
      <c r="A11530" s="290" t="s">
        <v>5704</v>
      </c>
      <c r="B11530" s="290" t="s">
        <v>3465</v>
      </c>
      <c r="C11530" s="290" t="s">
        <v>22256</v>
      </c>
      <c r="D11530" s="291">
        <v>171000</v>
      </c>
      <c r="E11530" s="291">
        <v>219000</v>
      </c>
      <c r="F11530" s="291">
        <v>265000</v>
      </c>
      <c r="G11530" s="291">
        <v>328000</v>
      </c>
      <c r="H11530" s="291">
        <v>180000</v>
      </c>
      <c r="I11530" s="290">
        <v>1</v>
      </c>
      <c r="J11530" s="292">
        <v>4329</v>
      </c>
      <c r="K11530" s="290" t="s">
        <v>169</v>
      </c>
      <c r="L11530" s="291">
        <v>273000</v>
      </c>
      <c r="M11530" s="291">
        <v>349000</v>
      </c>
      <c r="N11530" s="291">
        <v>423000</v>
      </c>
      <c r="O11530" s="291">
        <v>524000</v>
      </c>
      <c r="P11530" s="291">
        <v>287185</v>
      </c>
      <c r="Q11530" s="293">
        <v>1</v>
      </c>
      <c r="R11530" s="294">
        <v>20</v>
      </c>
      <c r="S11530" s="290" t="s">
        <v>169</v>
      </c>
      <c r="T11530" s="290" t="s">
        <v>5977</v>
      </c>
    </row>
    <row r="11531" spans="1:20" ht="14.4">
      <c r="A11531" s="290" t="s">
        <v>5704</v>
      </c>
      <c r="B11531" s="290" t="s">
        <v>3105</v>
      </c>
      <c r="C11531" s="290" t="s">
        <v>22257</v>
      </c>
      <c r="D11531" s="291">
        <v>171000</v>
      </c>
      <c r="E11531" s="291">
        <v>219000</v>
      </c>
      <c r="F11531" s="291">
        <v>265000</v>
      </c>
      <c r="G11531" s="291">
        <v>328000</v>
      </c>
      <c r="H11531" s="291">
        <v>180000</v>
      </c>
      <c r="I11531" s="290">
        <v>1</v>
      </c>
      <c r="J11531" s="292">
        <v>4329</v>
      </c>
      <c r="K11531" s="290" t="s">
        <v>169</v>
      </c>
      <c r="L11531" s="291">
        <v>273000</v>
      </c>
      <c r="M11531" s="291">
        <v>349000</v>
      </c>
      <c r="N11531" s="291">
        <v>423000</v>
      </c>
      <c r="O11531" s="291">
        <v>524000</v>
      </c>
      <c r="P11531" s="291">
        <v>287185</v>
      </c>
      <c r="Q11531" s="293">
        <v>1</v>
      </c>
      <c r="R11531" s="294">
        <v>20</v>
      </c>
      <c r="S11531" s="290" t="s">
        <v>169</v>
      </c>
      <c r="T11531" s="290" t="s">
        <v>5980</v>
      </c>
    </row>
    <row r="11532" spans="1:20" ht="14.4">
      <c r="A11532" s="290" t="s">
        <v>5704</v>
      </c>
      <c r="B11532" s="290" t="s">
        <v>3477</v>
      </c>
      <c r="C11532" s="290" t="s">
        <v>22258</v>
      </c>
      <c r="D11532" s="291">
        <v>171000</v>
      </c>
      <c r="E11532" s="291">
        <v>219000</v>
      </c>
      <c r="F11532" s="291">
        <v>265000</v>
      </c>
      <c r="G11532" s="291">
        <v>328000</v>
      </c>
      <c r="H11532" s="291">
        <v>180000</v>
      </c>
      <c r="I11532" s="290">
        <v>1</v>
      </c>
      <c r="J11532" s="292">
        <v>4329</v>
      </c>
      <c r="K11532" s="290" t="s">
        <v>169</v>
      </c>
      <c r="L11532" s="291">
        <v>273000</v>
      </c>
      <c r="M11532" s="291">
        <v>349000</v>
      </c>
      <c r="N11532" s="291">
        <v>423000</v>
      </c>
      <c r="O11532" s="291">
        <v>524000</v>
      </c>
      <c r="P11532" s="291">
        <v>287185</v>
      </c>
      <c r="Q11532" s="293">
        <v>1</v>
      </c>
      <c r="R11532" s="294">
        <v>20</v>
      </c>
      <c r="S11532" s="290" t="s">
        <v>169</v>
      </c>
      <c r="T11532" s="290" t="s">
        <v>5983</v>
      </c>
    </row>
    <row r="11533" spans="1:20" ht="14.4">
      <c r="A11533" s="290" t="s">
        <v>5704</v>
      </c>
      <c r="B11533" s="290" t="s">
        <v>5985</v>
      </c>
      <c r="C11533" s="290" t="s">
        <v>22259</v>
      </c>
      <c r="D11533" s="291">
        <v>171000</v>
      </c>
      <c r="E11533" s="291">
        <v>219000</v>
      </c>
      <c r="F11533" s="291">
        <v>265000</v>
      </c>
      <c r="G11533" s="291">
        <v>328000</v>
      </c>
      <c r="H11533" s="291">
        <v>180000</v>
      </c>
      <c r="I11533" s="290">
        <v>1</v>
      </c>
      <c r="J11533" s="292">
        <v>4329</v>
      </c>
      <c r="K11533" s="290" t="s">
        <v>169</v>
      </c>
      <c r="L11533" s="291">
        <v>273000</v>
      </c>
      <c r="M11533" s="291">
        <v>349000</v>
      </c>
      <c r="N11533" s="291">
        <v>423000</v>
      </c>
      <c r="O11533" s="291">
        <v>524000</v>
      </c>
      <c r="P11533" s="291">
        <v>287185</v>
      </c>
      <c r="Q11533" s="293">
        <v>1</v>
      </c>
      <c r="R11533" s="294">
        <v>20</v>
      </c>
      <c r="S11533" s="290" t="s">
        <v>169</v>
      </c>
      <c r="T11533" s="290" t="s">
        <v>5987</v>
      </c>
    </row>
    <row r="11534" spans="1:20" ht="14.4">
      <c r="A11534" s="290" t="s">
        <v>5704</v>
      </c>
      <c r="B11534" s="290" t="s">
        <v>1973</v>
      </c>
      <c r="C11534" s="290" t="s">
        <v>22260</v>
      </c>
      <c r="D11534" s="291">
        <v>171000</v>
      </c>
      <c r="E11534" s="291">
        <v>219000</v>
      </c>
      <c r="F11534" s="291">
        <v>265000</v>
      </c>
      <c r="G11534" s="291">
        <v>328000</v>
      </c>
      <c r="H11534" s="291">
        <v>180000</v>
      </c>
      <c r="I11534" s="290">
        <v>1</v>
      </c>
      <c r="J11534" s="292">
        <v>4329</v>
      </c>
      <c r="K11534" s="290" t="s">
        <v>169</v>
      </c>
      <c r="L11534" s="291">
        <v>273000</v>
      </c>
      <c r="M11534" s="291">
        <v>349000</v>
      </c>
      <c r="N11534" s="291">
        <v>423000</v>
      </c>
      <c r="O11534" s="291">
        <v>524000</v>
      </c>
      <c r="P11534" s="291">
        <v>287185</v>
      </c>
      <c r="Q11534" s="293">
        <v>1</v>
      </c>
      <c r="R11534" s="294">
        <v>20</v>
      </c>
      <c r="S11534" s="290" t="s">
        <v>169</v>
      </c>
      <c r="T11534" s="290" t="s">
        <v>5990</v>
      </c>
    </row>
    <row r="11535" spans="1:20" ht="14.4">
      <c r="A11535" s="290" t="s">
        <v>5704</v>
      </c>
      <c r="B11535" s="290" t="s">
        <v>5992</v>
      </c>
      <c r="C11535" s="290" t="s">
        <v>22261</v>
      </c>
      <c r="D11535" s="291">
        <v>171000</v>
      </c>
      <c r="E11535" s="291">
        <v>219000</v>
      </c>
      <c r="F11535" s="291">
        <v>265000</v>
      </c>
      <c r="G11535" s="291">
        <v>328000</v>
      </c>
      <c r="H11535" s="291">
        <v>180000</v>
      </c>
      <c r="I11535" s="290">
        <v>1</v>
      </c>
      <c r="J11535" s="292">
        <v>4329</v>
      </c>
      <c r="K11535" s="290" t="s">
        <v>169</v>
      </c>
      <c r="L11535" s="291">
        <v>273000</v>
      </c>
      <c r="M11535" s="291">
        <v>349000</v>
      </c>
      <c r="N11535" s="291">
        <v>423000</v>
      </c>
      <c r="O11535" s="291">
        <v>524000</v>
      </c>
      <c r="P11535" s="291">
        <v>287185</v>
      </c>
      <c r="Q11535" s="293">
        <v>1</v>
      </c>
      <c r="R11535" s="294">
        <v>20</v>
      </c>
      <c r="S11535" s="290" t="s">
        <v>169</v>
      </c>
      <c r="T11535" s="290" t="s">
        <v>5994</v>
      </c>
    </row>
    <row r="11536" spans="1:20" ht="14.4">
      <c r="A11536" s="290" t="s">
        <v>5704</v>
      </c>
      <c r="B11536" s="290" t="s">
        <v>2225</v>
      </c>
      <c r="C11536" s="290" t="s">
        <v>22262</v>
      </c>
      <c r="D11536" s="291">
        <v>171000</v>
      </c>
      <c r="E11536" s="291">
        <v>219000</v>
      </c>
      <c r="F11536" s="291">
        <v>265000</v>
      </c>
      <c r="G11536" s="291">
        <v>328000</v>
      </c>
      <c r="H11536" s="291">
        <v>180000</v>
      </c>
      <c r="I11536" s="290">
        <v>1</v>
      </c>
      <c r="J11536" s="292">
        <v>4329</v>
      </c>
      <c r="K11536" s="290" t="s">
        <v>169</v>
      </c>
      <c r="L11536" s="291">
        <v>273000</v>
      </c>
      <c r="M11536" s="291">
        <v>349000</v>
      </c>
      <c r="N11536" s="291">
        <v>423000</v>
      </c>
      <c r="O11536" s="291">
        <v>524000</v>
      </c>
      <c r="P11536" s="291">
        <v>287185</v>
      </c>
      <c r="Q11536" s="293">
        <v>1</v>
      </c>
      <c r="R11536" s="294">
        <v>20</v>
      </c>
      <c r="S11536" s="290" t="s">
        <v>169</v>
      </c>
      <c r="T11536" s="290" t="s">
        <v>5997</v>
      </c>
    </row>
    <row r="11537" spans="1:20" ht="14.4">
      <c r="A11537" s="290" t="s">
        <v>5704</v>
      </c>
      <c r="B11537" s="290" t="s">
        <v>385</v>
      </c>
      <c r="C11537" s="290" t="s">
        <v>22263</v>
      </c>
      <c r="D11537" s="291">
        <v>233000</v>
      </c>
      <c r="E11537" s="291">
        <v>298000</v>
      </c>
      <c r="F11537" s="291">
        <v>361000</v>
      </c>
      <c r="G11537" s="291">
        <v>447000</v>
      </c>
      <c r="H11537" s="291">
        <v>245000</v>
      </c>
      <c r="I11537" s="290">
        <v>3</v>
      </c>
      <c r="J11537" s="292">
        <v>542</v>
      </c>
      <c r="K11537" s="290" t="s">
        <v>186</v>
      </c>
      <c r="L11537" s="291">
        <v>320000</v>
      </c>
      <c r="M11537" s="291">
        <v>410000</v>
      </c>
      <c r="N11537" s="291">
        <v>496000</v>
      </c>
      <c r="O11537" s="291">
        <v>615000</v>
      </c>
      <c r="P11537" s="291">
        <v>337041.5</v>
      </c>
      <c r="Q11537" s="293">
        <v>1</v>
      </c>
      <c r="R11537" s="294">
        <v>108</v>
      </c>
      <c r="S11537" s="290" t="s">
        <v>163</v>
      </c>
      <c r="T11537" s="290" t="s">
        <v>2972</v>
      </c>
    </row>
    <row r="11538" spans="1:20" ht="14.4">
      <c r="A11538" s="290" t="s">
        <v>5704</v>
      </c>
      <c r="B11538" s="290" t="s">
        <v>2023</v>
      </c>
      <c r="C11538" s="290" t="s">
        <v>22264</v>
      </c>
      <c r="D11538" s="291">
        <v>171000</v>
      </c>
      <c r="E11538" s="291">
        <v>219000</v>
      </c>
      <c r="F11538" s="291">
        <v>265000</v>
      </c>
      <c r="G11538" s="291">
        <v>328000</v>
      </c>
      <c r="H11538" s="291">
        <v>180000</v>
      </c>
      <c r="I11538" s="290">
        <v>1</v>
      </c>
      <c r="J11538" s="292">
        <v>4329</v>
      </c>
      <c r="K11538" s="290" t="s">
        <v>169</v>
      </c>
      <c r="L11538" s="291">
        <v>273000</v>
      </c>
      <c r="M11538" s="291">
        <v>349000</v>
      </c>
      <c r="N11538" s="291">
        <v>423000</v>
      </c>
      <c r="O11538" s="291">
        <v>524000</v>
      </c>
      <c r="P11538" s="291">
        <v>287185</v>
      </c>
      <c r="Q11538" s="293">
        <v>1</v>
      </c>
      <c r="R11538" s="294">
        <v>20</v>
      </c>
      <c r="S11538" s="290" t="s">
        <v>169</v>
      </c>
      <c r="T11538" s="290" t="s">
        <v>6001</v>
      </c>
    </row>
    <row r="11539" spans="1:20" ht="14.4">
      <c r="A11539" s="290" t="s">
        <v>5704</v>
      </c>
      <c r="B11539" s="290" t="s">
        <v>2027</v>
      </c>
      <c r="C11539" s="290" t="s">
        <v>22265</v>
      </c>
      <c r="D11539" s="291">
        <v>171000</v>
      </c>
      <c r="E11539" s="291">
        <v>219000</v>
      </c>
      <c r="F11539" s="291">
        <v>265000</v>
      </c>
      <c r="G11539" s="291">
        <v>328000</v>
      </c>
      <c r="H11539" s="291">
        <v>180000</v>
      </c>
      <c r="I11539" s="290">
        <v>1</v>
      </c>
      <c r="J11539" s="292">
        <v>4329</v>
      </c>
      <c r="K11539" s="290" t="s">
        <v>169</v>
      </c>
      <c r="L11539" s="291">
        <v>273000</v>
      </c>
      <c r="M11539" s="291">
        <v>349000</v>
      </c>
      <c r="N11539" s="291">
        <v>423000</v>
      </c>
      <c r="O11539" s="291">
        <v>524000</v>
      </c>
      <c r="P11539" s="291">
        <v>287185</v>
      </c>
      <c r="Q11539" s="293">
        <v>1</v>
      </c>
      <c r="R11539" s="294">
        <v>20</v>
      </c>
      <c r="S11539" s="290" t="s">
        <v>169</v>
      </c>
      <c r="T11539" s="290" t="s">
        <v>6004</v>
      </c>
    </row>
    <row r="11540" spans="1:20" ht="14.4">
      <c r="A11540" s="290" t="s">
        <v>5704</v>
      </c>
      <c r="B11540" s="290" t="s">
        <v>2031</v>
      </c>
      <c r="C11540" s="290" t="s">
        <v>22266</v>
      </c>
      <c r="D11540" s="291">
        <v>171000</v>
      </c>
      <c r="E11540" s="291">
        <v>219000</v>
      </c>
      <c r="F11540" s="291">
        <v>265000</v>
      </c>
      <c r="G11540" s="291">
        <v>328000</v>
      </c>
      <c r="H11540" s="291">
        <v>180000</v>
      </c>
      <c r="I11540" s="290">
        <v>1</v>
      </c>
      <c r="J11540" s="292">
        <v>4329</v>
      </c>
      <c r="K11540" s="290" t="s">
        <v>169</v>
      </c>
      <c r="L11540" s="291">
        <v>273000</v>
      </c>
      <c r="M11540" s="291">
        <v>349000</v>
      </c>
      <c r="N11540" s="291">
        <v>423000</v>
      </c>
      <c r="O11540" s="291">
        <v>524000</v>
      </c>
      <c r="P11540" s="291">
        <v>287185</v>
      </c>
      <c r="Q11540" s="293">
        <v>1</v>
      </c>
      <c r="R11540" s="294">
        <v>20</v>
      </c>
      <c r="S11540" s="290" t="s">
        <v>169</v>
      </c>
      <c r="T11540" s="290" t="s">
        <v>6007</v>
      </c>
    </row>
    <row r="11541" spans="1:20" ht="14.4">
      <c r="A11541" s="290" t="s">
        <v>5704</v>
      </c>
      <c r="B11541" s="290" t="s">
        <v>4163</v>
      </c>
      <c r="C11541" s="290" t="s">
        <v>22267</v>
      </c>
      <c r="D11541" s="291">
        <v>171000</v>
      </c>
      <c r="E11541" s="291">
        <v>219000</v>
      </c>
      <c r="F11541" s="291">
        <v>265000</v>
      </c>
      <c r="G11541" s="291">
        <v>328000</v>
      </c>
      <c r="H11541" s="291">
        <v>180000</v>
      </c>
      <c r="I11541" s="290">
        <v>1</v>
      </c>
      <c r="J11541" s="292">
        <v>4329</v>
      </c>
      <c r="K11541" s="290" t="s">
        <v>169</v>
      </c>
      <c r="L11541" s="291">
        <v>273000</v>
      </c>
      <c r="M11541" s="291">
        <v>349000</v>
      </c>
      <c r="N11541" s="291">
        <v>423000</v>
      </c>
      <c r="O11541" s="291">
        <v>524000</v>
      </c>
      <c r="P11541" s="291">
        <v>287185</v>
      </c>
      <c r="Q11541" s="293">
        <v>1</v>
      </c>
      <c r="R11541" s="294">
        <v>20</v>
      </c>
      <c r="S11541" s="290" t="s">
        <v>169</v>
      </c>
      <c r="T11541" s="290" t="s">
        <v>6010</v>
      </c>
    </row>
    <row r="11542" spans="1:20" ht="14.4">
      <c r="A11542" s="290" t="s">
        <v>6012</v>
      </c>
      <c r="B11542" s="290" t="s">
        <v>6013</v>
      </c>
      <c r="C11542" s="290" t="s">
        <v>22268</v>
      </c>
      <c r="D11542" s="291">
        <v>282000</v>
      </c>
      <c r="E11542" s="291">
        <v>361000</v>
      </c>
      <c r="F11542" s="291">
        <v>437000</v>
      </c>
      <c r="G11542" s="291">
        <v>541000</v>
      </c>
      <c r="H11542" s="291">
        <v>296827.5</v>
      </c>
      <c r="I11542" s="290">
        <v>3</v>
      </c>
      <c r="J11542" s="292">
        <v>644</v>
      </c>
      <c r="K11542" s="290" t="s">
        <v>186</v>
      </c>
      <c r="L11542" s="291">
        <v>327000</v>
      </c>
      <c r="M11542" s="291">
        <v>418000</v>
      </c>
      <c r="N11542" s="291">
        <v>506000</v>
      </c>
      <c r="O11542" s="291">
        <v>627000</v>
      </c>
      <c r="P11542" s="291">
        <v>343920</v>
      </c>
      <c r="Q11542" s="293">
        <v>1</v>
      </c>
      <c r="R11542" s="294">
        <v>147</v>
      </c>
      <c r="S11542" s="290" t="s">
        <v>169</v>
      </c>
      <c r="T11542" s="290" t="s">
        <v>6015</v>
      </c>
    </row>
    <row r="11543" spans="1:20" ht="14.4">
      <c r="A11543" s="290" t="s">
        <v>6012</v>
      </c>
      <c r="B11543" s="290" t="s">
        <v>609</v>
      </c>
      <c r="C11543" s="290" t="s">
        <v>22269</v>
      </c>
      <c r="D11543" s="291">
        <v>337000</v>
      </c>
      <c r="E11543" s="291">
        <v>432000</v>
      </c>
      <c r="F11543" s="291">
        <v>523000</v>
      </c>
      <c r="G11543" s="291">
        <v>648000</v>
      </c>
      <c r="H11543" s="291">
        <v>355000</v>
      </c>
      <c r="I11543" s="290">
        <v>1</v>
      </c>
      <c r="J11543" s="292">
        <v>11217</v>
      </c>
      <c r="K11543" s="290" t="s">
        <v>186</v>
      </c>
      <c r="L11543" s="291">
        <v>338000</v>
      </c>
      <c r="M11543" s="291">
        <v>433000</v>
      </c>
      <c r="N11543" s="291">
        <v>524000</v>
      </c>
      <c r="O11543" s="291">
        <v>649000</v>
      </c>
      <c r="P11543" s="291">
        <v>355975</v>
      </c>
      <c r="Q11543" s="293">
        <v>1</v>
      </c>
      <c r="R11543" s="294">
        <v>1329</v>
      </c>
      <c r="S11543" s="290" t="s">
        <v>186</v>
      </c>
      <c r="T11543" s="290" t="s">
        <v>6018</v>
      </c>
    </row>
    <row r="11544" spans="1:20" ht="14.4">
      <c r="A11544" s="290" t="s">
        <v>6012</v>
      </c>
      <c r="B11544" s="290" t="s">
        <v>1120</v>
      </c>
      <c r="C11544" s="290" t="s">
        <v>22270</v>
      </c>
      <c r="D11544" s="291">
        <v>466000</v>
      </c>
      <c r="E11544" s="291">
        <v>596000</v>
      </c>
      <c r="F11544" s="291">
        <v>722000</v>
      </c>
      <c r="G11544" s="291">
        <v>894000</v>
      </c>
      <c r="H11544" s="291">
        <v>490000</v>
      </c>
      <c r="I11544" s="290">
        <v>2</v>
      </c>
      <c r="J11544" s="292">
        <v>754</v>
      </c>
      <c r="K11544" s="290" t="s">
        <v>186</v>
      </c>
      <c r="L11544" s="291">
        <v>466000</v>
      </c>
      <c r="M11544" s="291">
        <v>596000</v>
      </c>
      <c r="N11544" s="291">
        <v>722000</v>
      </c>
      <c r="O11544" s="291">
        <v>894000</v>
      </c>
      <c r="P11544" s="291">
        <v>391000</v>
      </c>
      <c r="Q11544" s="293">
        <v>2</v>
      </c>
      <c r="R11544" s="294">
        <v>754</v>
      </c>
      <c r="S11544" s="290" t="s">
        <v>404</v>
      </c>
      <c r="T11544" s="290" t="s">
        <v>6021</v>
      </c>
    </row>
    <row r="11545" spans="1:20" ht="14.4">
      <c r="A11545" s="290" t="s">
        <v>6012</v>
      </c>
      <c r="B11545" s="290" t="s">
        <v>6023</v>
      </c>
      <c r="C11545" s="290" t="s">
        <v>22271</v>
      </c>
      <c r="D11545" s="291">
        <v>275000</v>
      </c>
      <c r="E11545" s="291">
        <v>352000</v>
      </c>
      <c r="F11545" s="291">
        <v>426000</v>
      </c>
      <c r="G11545" s="291">
        <v>528000</v>
      </c>
      <c r="H11545" s="291">
        <v>289425</v>
      </c>
      <c r="I11545" s="290">
        <v>2</v>
      </c>
      <c r="J11545" s="292">
        <v>980</v>
      </c>
      <c r="K11545" s="290" t="s">
        <v>186</v>
      </c>
      <c r="L11545" s="291">
        <v>327000</v>
      </c>
      <c r="M11545" s="291">
        <v>418000</v>
      </c>
      <c r="N11545" s="291">
        <v>506000</v>
      </c>
      <c r="O11545" s="291">
        <v>627000</v>
      </c>
      <c r="P11545" s="291">
        <v>343920</v>
      </c>
      <c r="Q11545" s="293">
        <v>1</v>
      </c>
      <c r="R11545" s="294">
        <v>147</v>
      </c>
      <c r="S11545" s="290" t="s">
        <v>169</v>
      </c>
      <c r="T11545" s="290" t="s">
        <v>6025</v>
      </c>
    </row>
    <row r="11546" spans="1:20" ht="14.4">
      <c r="A11546" s="290" t="s">
        <v>6012</v>
      </c>
      <c r="B11546" s="290" t="s">
        <v>6027</v>
      </c>
      <c r="C11546" s="290" t="s">
        <v>22272</v>
      </c>
      <c r="D11546" s="291">
        <v>209000</v>
      </c>
      <c r="E11546" s="291">
        <v>267000</v>
      </c>
      <c r="F11546" s="291">
        <v>323000</v>
      </c>
      <c r="G11546" s="291">
        <v>400000</v>
      </c>
      <c r="H11546" s="291">
        <v>219500</v>
      </c>
      <c r="I11546" s="290">
        <v>1</v>
      </c>
      <c r="J11546" s="292">
        <v>276878</v>
      </c>
      <c r="K11546" s="290" t="s">
        <v>164</v>
      </c>
      <c r="L11546" s="291">
        <v>327000</v>
      </c>
      <c r="M11546" s="291">
        <v>418000</v>
      </c>
      <c r="N11546" s="291">
        <v>506000</v>
      </c>
      <c r="O11546" s="291">
        <v>627000</v>
      </c>
      <c r="P11546" s="291">
        <v>343920</v>
      </c>
      <c r="Q11546" s="293">
        <v>1</v>
      </c>
      <c r="R11546" s="294">
        <v>147</v>
      </c>
      <c r="S11546" s="290" t="s">
        <v>169</v>
      </c>
      <c r="T11546" s="290" t="s">
        <v>6029</v>
      </c>
    </row>
    <row r="11547" spans="1:20" ht="14.4">
      <c r="A11547" s="290" t="s">
        <v>6012</v>
      </c>
      <c r="B11547" s="290" t="s">
        <v>6031</v>
      </c>
      <c r="C11547" s="290" t="s">
        <v>22273</v>
      </c>
      <c r="D11547" s="291">
        <v>209000</v>
      </c>
      <c r="E11547" s="291">
        <v>267000</v>
      </c>
      <c r="F11547" s="291">
        <v>323000</v>
      </c>
      <c r="G11547" s="291">
        <v>400000</v>
      </c>
      <c r="H11547" s="291">
        <v>219500</v>
      </c>
      <c r="I11547" s="290">
        <v>1</v>
      </c>
      <c r="J11547" s="292">
        <v>276878</v>
      </c>
      <c r="K11547" s="290" t="s">
        <v>164</v>
      </c>
      <c r="L11547" s="291">
        <v>327000</v>
      </c>
      <c r="M11547" s="291">
        <v>418000</v>
      </c>
      <c r="N11547" s="291">
        <v>506000</v>
      </c>
      <c r="O11547" s="291">
        <v>627000</v>
      </c>
      <c r="P11547" s="291">
        <v>343920</v>
      </c>
      <c r="Q11547" s="293">
        <v>1</v>
      </c>
      <c r="R11547" s="294">
        <v>147</v>
      </c>
      <c r="S11547" s="290" t="s">
        <v>169</v>
      </c>
      <c r="T11547" s="290" t="s">
        <v>6033</v>
      </c>
    </row>
    <row r="11548" spans="1:20" ht="14.4">
      <c r="A11548" s="290" t="s">
        <v>6012</v>
      </c>
      <c r="B11548" s="290" t="s">
        <v>881</v>
      </c>
      <c r="C11548" s="290" t="s">
        <v>22274</v>
      </c>
      <c r="D11548" s="291">
        <v>239000</v>
      </c>
      <c r="E11548" s="291">
        <v>306000</v>
      </c>
      <c r="F11548" s="291">
        <v>371000</v>
      </c>
      <c r="G11548" s="291">
        <v>460000</v>
      </c>
      <c r="H11548" s="291">
        <v>252000</v>
      </c>
      <c r="I11548" s="290">
        <v>3</v>
      </c>
      <c r="J11548" s="292">
        <v>585</v>
      </c>
      <c r="K11548" s="290" t="s">
        <v>186</v>
      </c>
      <c r="L11548" s="291">
        <v>327000</v>
      </c>
      <c r="M11548" s="291">
        <v>418000</v>
      </c>
      <c r="N11548" s="291">
        <v>506000</v>
      </c>
      <c r="O11548" s="291">
        <v>627000</v>
      </c>
      <c r="P11548" s="291">
        <v>343920</v>
      </c>
      <c r="Q11548" s="293">
        <v>1</v>
      </c>
      <c r="R11548" s="294">
        <v>147</v>
      </c>
      <c r="S11548" s="290" t="s">
        <v>169</v>
      </c>
      <c r="T11548" s="290" t="s">
        <v>6036</v>
      </c>
    </row>
    <row r="11549" spans="1:20" ht="14.4">
      <c r="A11549" s="290" t="s">
        <v>6012</v>
      </c>
      <c r="B11549" s="290" t="s">
        <v>6038</v>
      </c>
      <c r="C11549" s="290" t="s">
        <v>22275</v>
      </c>
      <c r="D11549" s="291">
        <v>209000</v>
      </c>
      <c r="E11549" s="291">
        <v>267000</v>
      </c>
      <c r="F11549" s="291">
        <v>323000</v>
      </c>
      <c r="G11549" s="291">
        <v>400000</v>
      </c>
      <c r="H11549" s="291">
        <v>219500</v>
      </c>
      <c r="I11549" s="290">
        <v>1</v>
      </c>
      <c r="J11549" s="292">
        <v>276878</v>
      </c>
      <c r="K11549" s="290" t="s">
        <v>164</v>
      </c>
      <c r="L11549" s="291">
        <v>327000</v>
      </c>
      <c r="M11549" s="291">
        <v>418000</v>
      </c>
      <c r="N11549" s="291">
        <v>506000</v>
      </c>
      <c r="O11549" s="291">
        <v>627000</v>
      </c>
      <c r="P11549" s="291">
        <v>343920</v>
      </c>
      <c r="Q11549" s="293">
        <v>1</v>
      </c>
      <c r="R11549" s="294">
        <v>147</v>
      </c>
      <c r="S11549" s="290" t="s">
        <v>169</v>
      </c>
      <c r="T11549" s="290" t="s">
        <v>6040</v>
      </c>
    </row>
    <row r="11550" spans="1:20" ht="14.4">
      <c r="A11550" s="290" t="s">
        <v>6012</v>
      </c>
      <c r="B11550" s="290" t="s">
        <v>718</v>
      </c>
      <c r="C11550" s="290" t="s">
        <v>22276</v>
      </c>
      <c r="D11550" s="291">
        <v>209000</v>
      </c>
      <c r="E11550" s="291">
        <v>267000</v>
      </c>
      <c r="F11550" s="291">
        <v>323000</v>
      </c>
      <c r="G11550" s="291">
        <v>400000</v>
      </c>
      <c r="H11550" s="291">
        <v>219500</v>
      </c>
      <c r="I11550" s="290">
        <v>1</v>
      </c>
      <c r="J11550" s="292">
        <v>276878</v>
      </c>
      <c r="K11550" s="290" t="s">
        <v>164</v>
      </c>
      <c r="L11550" s="291">
        <v>327000</v>
      </c>
      <c r="M11550" s="291">
        <v>418000</v>
      </c>
      <c r="N11550" s="291">
        <v>506000</v>
      </c>
      <c r="O11550" s="291">
        <v>627000</v>
      </c>
      <c r="P11550" s="291">
        <v>343920</v>
      </c>
      <c r="Q11550" s="293">
        <v>1</v>
      </c>
      <c r="R11550" s="294">
        <v>147</v>
      </c>
      <c r="S11550" s="290" t="s">
        <v>169</v>
      </c>
      <c r="T11550" s="290" t="s">
        <v>6043</v>
      </c>
    </row>
    <row r="11551" spans="1:20" ht="14.4">
      <c r="A11551" s="290" t="s">
        <v>6012</v>
      </c>
      <c r="B11551" s="290" t="s">
        <v>3029</v>
      </c>
      <c r="C11551" s="290" t="s">
        <v>22277</v>
      </c>
      <c r="D11551" s="291">
        <v>347000</v>
      </c>
      <c r="E11551" s="291">
        <v>444000</v>
      </c>
      <c r="F11551" s="291">
        <v>537000</v>
      </c>
      <c r="G11551" s="291">
        <v>666000</v>
      </c>
      <c r="H11551" s="291">
        <v>364900</v>
      </c>
      <c r="I11551" s="290">
        <v>1</v>
      </c>
      <c r="J11551" s="292">
        <v>871</v>
      </c>
      <c r="K11551" s="290" t="s">
        <v>186</v>
      </c>
      <c r="L11551" s="291">
        <v>347000</v>
      </c>
      <c r="M11551" s="291">
        <v>444000</v>
      </c>
      <c r="N11551" s="291">
        <v>537000</v>
      </c>
      <c r="O11551" s="291">
        <v>666000</v>
      </c>
      <c r="P11551" s="291">
        <v>362003.5</v>
      </c>
      <c r="Q11551" s="293">
        <v>1</v>
      </c>
      <c r="R11551" s="294">
        <v>871</v>
      </c>
      <c r="S11551" s="290" t="s">
        <v>404</v>
      </c>
      <c r="T11551" s="290" t="s">
        <v>6046</v>
      </c>
    </row>
    <row r="11552" spans="1:20" ht="14.4">
      <c r="A11552" s="290" t="s">
        <v>6012</v>
      </c>
      <c r="B11552" s="290" t="s">
        <v>1195</v>
      </c>
      <c r="C11552" s="290" t="s">
        <v>22278</v>
      </c>
      <c r="D11552" s="291">
        <v>209000</v>
      </c>
      <c r="E11552" s="291">
        <v>267000</v>
      </c>
      <c r="F11552" s="291">
        <v>323000</v>
      </c>
      <c r="G11552" s="291">
        <v>400000</v>
      </c>
      <c r="H11552" s="291">
        <v>219500</v>
      </c>
      <c r="I11552" s="290">
        <v>1</v>
      </c>
      <c r="J11552" s="292">
        <v>276878</v>
      </c>
      <c r="K11552" s="290" t="s">
        <v>164</v>
      </c>
      <c r="L11552" s="291">
        <v>327000</v>
      </c>
      <c r="M11552" s="291">
        <v>418000</v>
      </c>
      <c r="N11552" s="291">
        <v>506000</v>
      </c>
      <c r="O11552" s="291">
        <v>627000</v>
      </c>
      <c r="P11552" s="291">
        <v>343920</v>
      </c>
      <c r="Q11552" s="293">
        <v>1</v>
      </c>
      <c r="R11552" s="294">
        <v>147</v>
      </c>
      <c r="S11552" s="290" t="s">
        <v>169</v>
      </c>
      <c r="T11552" s="290" t="s">
        <v>6049</v>
      </c>
    </row>
    <row r="11553" spans="1:20" ht="14.4">
      <c r="A11553" s="290" t="s">
        <v>6012</v>
      </c>
      <c r="B11553" s="290" t="s">
        <v>6051</v>
      </c>
      <c r="C11553" s="290" t="s">
        <v>22279</v>
      </c>
      <c r="D11553" s="291">
        <v>299000</v>
      </c>
      <c r="E11553" s="291">
        <v>383000</v>
      </c>
      <c r="F11553" s="291">
        <v>464000</v>
      </c>
      <c r="G11553" s="291">
        <v>575000</v>
      </c>
      <c r="H11553" s="291">
        <v>315000</v>
      </c>
      <c r="I11553" s="290">
        <v>1</v>
      </c>
      <c r="J11553" s="292">
        <v>540</v>
      </c>
      <c r="K11553" s="290" t="s">
        <v>186</v>
      </c>
      <c r="L11553" s="291">
        <v>327000</v>
      </c>
      <c r="M11553" s="291">
        <v>418000</v>
      </c>
      <c r="N11553" s="291">
        <v>506000</v>
      </c>
      <c r="O11553" s="291">
        <v>627000</v>
      </c>
      <c r="P11553" s="291">
        <v>343920</v>
      </c>
      <c r="Q11553" s="293">
        <v>1</v>
      </c>
      <c r="R11553" s="294">
        <v>147</v>
      </c>
      <c r="S11553" s="290" t="s">
        <v>169</v>
      </c>
      <c r="T11553" s="290" t="s">
        <v>6053</v>
      </c>
    </row>
    <row r="11554" spans="1:20" ht="14.4">
      <c r="A11554" s="290" t="s">
        <v>6012</v>
      </c>
      <c r="B11554" s="290" t="s">
        <v>6055</v>
      </c>
      <c r="C11554" s="290" t="s">
        <v>22280</v>
      </c>
      <c r="D11554" s="291">
        <v>209000</v>
      </c>
      <c r="E11554" s="291">
        <v>267000</v>
      </c>
      <c r="F11554" s="291">
        <v>323000</v>
      </c>
      <c r="G11554" s="291">
        <v>400000</v>
      </c>
      <c r="H11554" s="291">
        <v>219500</v>
      </c>
      <c r="I11554" s="290">
        <v>1</v>
      </c>
      <c r="J11554" s="292">
        <v>276878</v>
      </c>
      <c r="K11554" s="290" t="s">
        <v>164</v>
      </c>
      <c r="L11554" s="291">
        <v>327000</v>
      </c>
      <c r="M11554" s="291">
        <v>418000</v>
      </c>
      <c r="N11554" s="291">
        <v>506000</v>
      </c>
      <c r="O11554" s="291">
        <v>627000</v>
      </c>
      <c r="P11554" s="291">
        <v>343920</v>
      </c>
      <c r="Q11554" s="293">
        <v>1</v>
      </c>
      <c r="R11554" s="294">
        <v>147</v>
      </c>
      <c r="S11554" s="290" t="s">
        <v>169</v>
      </c>
      <c r="T11554" s="290" t="s">
        <v>6057</v>
      </c>
    </row>
    <row r="11555" spans="1:20" ht="14.4">
      <c r="A11555" s="290" t="s">
        <v>6012</v>
      </c>
      <c r="B11555" s="290" t="s">
        <v>6059</v>
      </c>
      <c r="C11555" s="290" t="s">
        <v>22281</v>
      </c>
      <c r="D11555" s="291">
        <v>428000</v>
      </c>
      <c r="E11555" s="291">
        <v>548000</v>
      </c>
      <c r="F11555" s="291">
        <v>664000</v>
      </c>
      <c r="G11555" s="291">
        <v>823000</v>
      </c>
      <c r="H11555" s="291">
        <v>451000</v>
      </c>
      <c r="I11555" s="290">
        <v>1</v>
      </c>
      <c r="J11555" s="292">
        <v>2594</v>
      </c>
      <c r="K11555" s="290" t="s">
        <v>163</v>
      </c>
      <c r="L11555" s="291">
        <v>428000</v>
      </c>
      <c r="M11555" s="291">
        <v>548000</v>
      </c>
      <c r="N11555" s="291">
        <v>664000</v>
      </c>
      <c r="O11555" s="291">
        <v>823000</v>
      </c>
      <c r="P11555" s="291">
        <v>430000</v>
      </c>
      <c r="Q11555" s="293">
        <v>1</v>
      </c>
      <c r="R11555" s="294">
        <v>2594</v>
      </c>
      <c r="S11555" s="290" t="s">
        <v>404</v>
      </c>
      <c r="T11555" s="290" t="s">
        <v>6061</v>
      </c>
    </row>
    <row r="11556" spans="1:20" ht="14.4">
      <c r="A11556" s="290" t="s">
        <v>6012</v>
      </c>
      <c r="B11556" s="290" t="s">
        <v>6063</v>
      </c>
      <c r="C11556" s="290" t="s">
        <v>22282</v>
      </c>
      <c r="D11556" s="291">
        <v>429000</v>
      </c>
      <c r="E11556" s="291">
        <v>549000</v>
      </c>
      <c r="F11556" s="291">
        <v>665000</v>
      </c>
      <c r="G11556" s="291">
        <v>824000</v>
      </c>
      <c r="H11556" s="291">
        <v>451500</v>
      </c>
      <c r="I11556" s="290">
        <v>1</v>
      </c>
      <c r="J11556" s="292">
        <v>2569</v>
      </c>
      <c r="K11556" s="290" t="s">
        <v>186</v>
      </c>
      <c r="L11556" s="291">
        <v>429000</v>
      </c>
      <c r="M11556" s="291">
        <v>549000</v>
      </c>
      <c r="N11556" s="291">
        <v>665000</v>
      </c>
      <c r="O11556" s="291">
        <v>824000</v>
      </c>
      <c r="P11556" s="291">
        <v>430000</v>
      </c>
      <c r="Q11556" s="293">
        <v>1</v>
      </c>
      <c r="R11556" s="294">
        <v>2569</v>
      </c>
      <c r="S11556" s="290" t="s">
        <v>404</v>
      </c>
      <c r="T11556" s="290" t="s">
        <v>6061</v>
      </c>
    </row>
    <row r="11557" spans="1:20" ht="14.4">
      <c r="A11557" s="290" t="s">
        <v>6012</v>
      </c>
      <c r="B11557" s="290" t="s">
        <v>6065</v>
      </c>
      <c r="C11557" s="290" t="s">
        <v>22283</v>
      </c>
      <c r="D11557" s="291">
        <v>209000</v>
      </c>
      <c r="E11557" s="291">
        <v>267000</v>
      </c>
      <c r="F11557" s="291">
        <v>323000</v>
      </c>
      <c r="G11557" s="291">
        <v>400000</v>
      </c>
      <c r="H11557" s="291">
        <v>219500</v>
      </c>
      <c r="I11557" s="290">
        <v>1</v>
      </c>
      <c r="J11557" s="292">
        <v>276878</v>
      </c>
      <c r="K11557" s="290" t="s">
        <v>164</v>
      </c>
      <c r="L11557" s="291">
        <v>327000</v>
      </c>
      <c r="M11557" s="291">
        <v>418000</v>
      </c>
      <c r="N11557" s="291">
        <v>506000</v>
      </c>
      <c r="O11557" s="291">
        <v>627000</v>
      </c>
      <c r="P11557" s="291">
        <v>343920</v>
      </c>
      <c r="Q11557" s="293">
        <v>1</v>
      </c>
      <c r="R11557" s="294">
        <v>147</v>
      </c>
      <c r="S11557" s="290" t="s">
        <v>169</v>
      </c>
      <c r="T11557" s="290" t="s">
        <v>6067</v>
      </c>
    </row>
    <row r="11558" spans="1:20" ht="14.4">
      <c r="A11558" s="290" t="s">
        <v>6012</v>
      </c>
      <c r="B11558" s="290" t="s">
        <v>6069</v>
      </c>
      <c r="C11558" s="290" t="s">
        <v>22284</v>
      </c>
      <c r="D11558" s="291">
        <v>394000</v>
      </c>
      <c r="E11558" s="291">
        <v>505000</v>
      </c>
      <c r="F11558" s="291">
        <v>611000</v>
      </c>
      <c r="G11558" s="291">
        <v>757000</v>
      </c>
      <c r="H11558" s="291">
        <v>415000</v>
      </c>
      <c r="I11558" s="290">
        <v>2</v>
      </c>
      <c r="J11558" s="292">
        <v>1009</v>
      </c>
      <c r="K11558" s="290" t="s">
        <v>186</v>
      </c>
      <c r="L11558" s="291">
        <v>394000</v>
      </c>
      <c r="M11558" s="291">
        <v>505000</v>
      </c>
      <c r="N11558" s="291">
        <v>611000</v>
      </c>
      <c r="O11558" s="291">
        <v>757000</v>
      </c>
      <c r="P11558" s="291">
        <v>343920</v>
      </c>
      <c r="Q11558" s="293">
        <v>2</v>
      </c>
      <c r="R11558" s="294">
        <v>1009</v>
      </c>
      <c r="S11558" s="290" t="s">
        <v>404</v>
      </c>
      <c r="T11558" s="290" t="s">
        <v>6071</v>
      </c>
    </row>
    <row r="11559" spans="1:20" ht="14.4">
      <c r="A11559" s="290" t="s">
        <v>6073</v>
      </c>
      <c r="B11559" s="290" t="s">
        <v>6074</v>
      </c>
      <c r="C11559" s="290" t="s">
        <v>22285</v>
      </c>
      <c r="D11559" s="291">
        <v>304000</v>
      </c>
      <c r="E11559" s="291">
        <v>389000</v>
      </c>
      <c r="F11559" s="291">
        <v>471000</v>
      </c>
      <c r="G11559" s="291">
        <v>584000</v>
      </c>
      <c r="H11559" s="291">
        <v>320000</v>
      </c>
      <c r="I11559" s="290">
        <v>2</v>
      </c>
      <c r="J11559" s="292">
        <v>1154</v>
      </c>
      <c r="K11559" s="290" t="s">
        <v>186</v>
      </c>
      <c r="L11559" s="291">
        <v>314000</v>
      </c>
      <c r="M11559" s="291">
        <v>401000</v>
      </c>
      <c r="N11559" s="291">
        <v>486000</v>
      </c>
      <c r="O11559" s="291">
        <v>602000</v>
      </c>
      <c r="P11559" s="291">
        <v>330000</v>
      </c>
      <c r="Q11559" s="293">
        <v>1</v>
      </c>
      <c r="R11559" s="294">
        <v>13</v>
      </c>
      <c r="S11559" s="290" t="s">
        <v>169</v>
      </c>
      <c r="T11559" s="290" t="s">
        <v>6076</v>
      </c>
    </row>
    <row r="11560" spans="1:20" ht="14.4">
      <c r="A11560" s="290" t="s">
        <v>6073</v>
      </c>
      <c r="B11560" s="290" t="s">
        <v>601</v>
      </c>
      <c r="C11560" s="290" t="s">
        <v>22286</v>
      </c>
      <c r="D11560" s="291">
        <v>309000</v>
      </c>
      <c r="E11560" s="291">
        <v>395000</v>
      </c>
      <c r="F11560" s="291">
        <v>479000</v>
      </c>
      <c r="G11560" s="291">
        <v>593000</v>
      </c>
      <c r="H11560" s="291">
        <v>325000</v>
      </c>
      <c r="I11560" s="290">
        <v>2</v>
      </c>
      <c r="J11560" s="292">
        <v>1084</v>
      </c>
      <c r="K11560" s="290" t="s">
        <v>186</v>
      </c>
      <c r="L11560" s="291">
        <v>314000</v>
      </c>
      <c r="M11560" s="291">
        <v>401000</v>
      </c>
      <c r="N11560" s="291">
        <v>486000</v>
      </c>
      <c r="O11560" s="291">
        <v>602000</v>
      </c>
      <c r="P11560" s="291">
        <v>330000</v>
      </c>
      <c r="Q11560" s="293">
        <v>1</v>
      </c>
      <c r="R11560" s="294">
        <v>13</v>
      </c>
      <c r="S11560" s="290" t="s">
        <v>169</v>
      </c>
      <c r="T11560" s="290" t="s">
        <v>6079</v>
      </c>
    </row>
    <row r="11561" spans="1:20" ht="14.4">
      <c r="A11561" s="290" t="s">
        <v>6073</v>
      </c>
      <c r="B11561" s="290" t="s">
        <v>6081</v>
      </c>
      <c r="C11561" s="290" t="s">
        <v>22287</v>
      </c>
      <c r="D11561" s="291">
        <v>261000</v>
      </c>
      <c r="E11561" s="291">
        <v>334000</v>
      </c>
      <c r="F11561" s="291">
        <v>405000</v>
      </c>
      <c r="G11561" s="291">
        <v>502000</v>
      </c>
      <c r="H11561" s="291">
        <v>275000</v>
      </c>
      <c r="I11561" s="290">
        <v>1</v>
      </c>
      <c r="J11561" s="292">
        <v>597</v>
      </c>
      <c r="K11561" s="290" t="s">
        <v>186</v>
      </c>
      <c r="L11561" s="291">
        <v>314000</v>
      </c>
      <c r="M11561" s="291">
        <v>401000</v>
      </c>
      <c r="N11561" s="291">
        <v>486000</v>
      </c>
      <c r="O11561" s="291">
        <v>602000</v>
      </c>
      <c r="P11561" s="291">
        <v>330000</v>
      </c>
      <c r="Q11561" s="293">
        <v>1</v>
      </c>
      <c r="R11561" s="294">
        <v>13</v>
      </c>
      <c r="S11561" s="290" t="s">
        <v>169</v>
      </c>
      <c r="T11561" s="290" t="s">
        <v>6083</v>
      </c>
    </row>
    <row r="11562" spans="1:20" ht="14.4">
      <c r="A11562" s="290" t="s">
        <v>6073</v>
      </c>
      <c r="B11562" s="290" t="s">
        <v>6085</v>
      </c>
      <c r="C11562" s="290" t="s">
        <v>22288</v>
      </c>
      <c r="D11562" s="291">
        <v>209000</v>
      </c>
      <c r="E11562" s="291">
        <v>267000</v>
      </c>
      <c r="F11562" s="291">
        <v>323000</v>
      </c>
      <c r="G11562" s="291">
        <v>400000</v>
      </c>
      <c r="H11562" s="291">
        <v>219500</v>
      </c>
      <c r="I11562" s="290">
        <v>1</v>
      </c>
      <c r="J11562" s="292">
        <v>276878</v>
      </c>
      <c r="K11562" s="290" t="s">
        <v>164</v>
      </c>
      <c r="L11562" s="291">
        <v>314000</v>
      </c>
      <c r="M11562" s="291">
        <v>401000</v>
      </c>
      <c r="N11562" s="291">
        <v>486000</v>
      </c>
      <c r="O11562" s="291">
        <v>602000</v>
      </c>
      <c r="P11562" s="291">
        <v>330000</v>
      </c>
      <c r="Q11562" s="293">
        <v>1</v>
      </c>
      <c r="R11562" s="294">
        <v>13</v>
      </c>
      <c r="S11562" s="290" t="s">
        <v>169</v>
      </c>
      <c r="T11562" s="290" t="s">
        <v>6087</v>
      </c>
    </row>
    <row r="11563" spans="1:20" ht="14.4">
      <c r="A11563" s="290" t="s">
        <v>6073</v>
      </c>
      <c r="B11563" s="290" t="s">
        <v>6089</v>
      </c>
      <c r="C11563" s="290" t="s">
        <v>22289</v>
      </c>
      <c r="D11563" s="291">
        <v>275000</v>
      </c>
      <c r="E11563" s="291">
        <v>353000</v>
      </c>
      <c r="F11563" s="291">
        <v>427000</v>
      </c>
      <c r="G11563" s="291">
        <v>529000</v>
      </c>
      <c r="H11563" s="291">
        <v>289900</v>
      </c>
      <c r="I11563" s="290">
        <v>2</v>
      </c>
      <c r="J11563" s="292">
        <v>1176</v>
      </c>
      <c r="K11563" s="290" t="s">
        <v>186</v>
      </c>
      <c r="L11563" s="291">
        <v>314000</v>
      </c>
      <c r="M11563" s="291">
        <v>401000</v>
      </c>
      <c r="N11563" s="291">
        <v>486000</v>
      </c>
      <c r="O11563" s="291">
        <v>602000</v>
      </c>
      <c r="P11563" s="291">
        <v>330000</v>
      </c>
      <c r="Q11563" s="293">
        <v>1</v>
      </c>
      <c r="R11563" s="294">
        <v>13</v>
      </c>
      <c r="S11563" s="290" t="s">
        <v>169</v>
      </c>
      <c r="T11563" s="290" t="s">
        <v>6091</v>
      </c>
    </row>
    <row r="11564" spans="1:20" ht="14.4">
      <c r="A11564" s="290" t="s">
        <v>6073</v>
      </c>
      <c r="B11564" s="290" t="s">
        <v>1444</v>
      </c>
      <c r="C11564" s="290" t="s">
        <v>22290</v>
      </c>
      <c r="D11564" s="291">
        <v>385000</v>
      </c>
      <c r="E11564" s="291">
        <v>492000</v>
      </c>
      <c r="F11564" s="291">
        <v>596000</v>
      </c>
      <c r="G11564" s="291">
        <v>739000</v>
      </c>
      <c r="H11564" s="291">
        <v>405000</v>
      </c>
      <c r="I11564" s="290">
        <v>1</v>
      </c>
      <c r="J11564" s="292">
        <v>3294</v>
      </c>
      <c r="K11564" s="290" t="s">
        <v>186</v>
      </c>
      <c r="L11564" s="291">
        <v>385000</v>
      </c>
      <c r="M11564" s="291">
        <v>492000</v>
      </c>
      <c r="N11564" s="291">
        <v>596000</v>
      </c>
      <c r="O11564" s="291">
        <v>739000</v>
      </c>
      <c r="P11564" s="291">
        <v>330000</v>
      </c>
      <c r="Q11564" s="293">
        <v>1</v>
      </c>
      <c r="R11564" s="294">
        <v>3294</v>
      </c>
      <c r="S11564" s="290" t="s">
        <v>404</v>
      </c>
      <c r="T11564" s="290" t="s">
        <v>6099</v>
      </c>
    </row>
    <row r="11565" spans="1:20" ht="14.4">
      <c r="A11565" s="290" t="s">
        <v>6073</v>
      </c>
      <c r="B11565" s="290" t="s">
        <v>1444</v>
      </c>
      <c r="C11565" s="290" t="s">
        <v>22290</v>
      </c>
      <c r="D11565" s="291">
        <v>385000</v>
      </c>
      <c r="E11565" s="291">
        <v>492000</v>
      </c>
      <c r="F11565" s="291">
        <v>596000</v>
      </c>
      <c r="G11565" s="291">
        <v>739000</v>
      </c>
      <c r="H11565" s="291">
        <v>405000</v>
      </c>
      <c r="I11565" s="290">
        <v>1</v>
      </c>
      <c r="J11565" s="292">
        <v>3294</v>
      </c>
      <c r="K11565" s="290" t="s">
        <v>186</v>
      </c>
      <c r="L11565" s="291">
        <v>385000</v>
      </c>
      <c r="M11565" s="291">
        <v>492000</v>
      </c>
      <c r="N11565" s="291">
        <v>596000</v>
      </c>
      <c r="O11565" s="291">
        <v>739000</v>
      </c>
      <c r="P11565" s="291">
        <v>330000</v>
      </c>
      <c r="Q11565" s="293">
        <v>1</v>
      </c>
      <c r="R11565" s="294">
        <v>3294</v>
      </c>
      <c r="S11565" s="290" t="s">
        <v>404</v>
      </c>
      <c r="T11565" s="290" t="s">
        <v>6097</v>
      </c>
    </row>
    <row r="11566" spans="1:20" ht="14.4">
      <c r="A11566" s="290" t="s">
        <v>6073</v>
      </c>
      <c r="B11566" s="290" t="s">
        <v>1444</v>
      </c>
      <c r="C11566" s="290" t="s">
        <v>22290</v>
      </c>
      <c r="D11566" s="291">
        <v>385000</v>
      </c>
      <c r="E11566" s="291">
        <v>492000</v>
      </c>
      <c r="F11566" s="291">
        <v>596000</v>
      </c>
      <c r="G11566" s="291">
        <v>739000</v>
      </c>
      <c r="H11566" s="291">
        <v>405000</v>
      </c>
      <c r="I11566" s="290">
        <v>1</v>
      </c>
      <c r="J11566" s="292">
        <v>3294</v>
      </c>
      <c r="K11566" s="290" t="s">
        <v>186</v>
      </c>
      <c r="L11566" s="291">
        <v>385000</v>
      </c>
      <c r="M11566" s="291">
        <v>492000</v>
      </c>
      <c r="N11566" s="291">
        <v>596000</v>
      </c>
      <c r="O11566" s="291">
        <v>739000</v>
      </c>
      <c r="P11566" s="291">
        <v>330000</v>
      </c>
      <c r="Q11566" s="293">
        <v>1</v>
      </c>
      <c r="R11566" s="294">
        <v>3294</v>
      </c>
      <c r="S11566" s="290" t="s">
        <v>404</v>
      </c>
      <c r="T11566" s="290" t="s">
        <v>6094</v>
      </c>
    </row>
    <row r="11567" spans="1:20" ht="14.4">
      <c r="A11567" s="290" t="s">
        <v>6073</v>
      </c>
      <c r="B11567" s="290" t="s">
        <v>6100</v>
      </c>
      <c r="C11567" s="290" t="s">
        <v>22291</v>
      </c>
      <c r="D11567" s="291">
        <v>352000</v>
      </c>
      <c r="E11567" s="291">
        <v>450000</v>
      </c>
      <c r="F11567" s="291">
        <v>545000</v>
      </c>
      <c r="G11567" s="291">
        <v>675000</v>
      </c>
      <c r="H11567" s="291">
        <v>370000</v>
      </c>
      <c r="I11567" s="290">
        <v>1</v>
      </c>
      <c r="J11567" s="292">
        <v>1239</v>
      </c>
      <c r="K11567" s="290" t="s">
        <v>186</v>
      </c>
      <c r="L11567" s="291">
        <v>352000</v>
      </c>
      <c r="M11567" s="291">
        <v>450000</v>
      </c>
      <c r="N11567" s="291">
        <v>545000</v>
      </c>
      <c r="O11567" s="291">
        <v>675000</v>
      </c>
      <c r="P11567" s="291">
        <v>330000</v>
      </c>
      <c r="Q11567" s="293">
        <v>1</v>
      </c>
      <c r="R11567" s="294">
        <v>1239</v>
      </c>
      <c r="S11567" s="290" t="s">
        <v>404</v>
      </c>
      <c r="T11567" s="290" t="s">
        <v>6102</v>
      </c>
    </row>
    <row r="11568" spans="1:20" ht="14.4">
      <c r="A11568" s="290" t="s">
        <v>6073</v>
      </c>
      <c r="B11568" s="290" t="s">
        <v>6104</v>
      </c>
      <c r="C11568" s="290" t="s">
        <v>22292</v>
      </c>
      <c r="D11568" s="291">
        <v>532000</v>
      </c>
      <c r="E11568" s="291">
        <v>681000</v>
      </c>
      <c r="F11568" s="291">
        <v>825000</v>
      </c>
      <c r="G11568" s="291">
        <v>1021000</v>
      </c>
      <c r="H11568" s="291">
        <v>560000</v>
      </c>
      <c r="I11568" s="290">
        <v>1</v>
      </c>
      <c r="J11568" s="292">
        <v>20880</v>
      </c>
      <c r="K11568" s="290" t="s">
        <v>163</v>
      </c>
      <c r="L11568" s="291">
        <v>568000</v>
      </c>
      <c r="M11568" s="291">
        <v>727000</v>
      </c>
      <c r="N11568" s="291">
        <v>880000</v>
      </c>
      <c r="O11568" s="291">
        <v>1091000</v>
      </c>
      <c r="P11568" s="291">
        <v>597917.5</v>
      </c>
      <c r="Q11568" s="293">
        <v>1</v>
      </c>
      <c r="R11568" s="294">
        <v>74</v>
      </c>
      <c r="S11568" s="290" t="s">
        <v>163</v>
      </c>
      <c r="T11568" s="290" t="s">
        <v>4265</v>
      </c>
    </row>
    <row r="11569" spans="1:20" ht="14.4">
      <c r="A11569" s="290" t="s">
        <v>6073</v>
      </c>
      <c r="B11569" s="290" t="s">
        <v>6104</v>
      </c>
      <c r="C11569" s="290" t="s">
        <v>22292</v>
      </c>
      <c r="D11569" s="291">
        <v>532000</v>
      </c>
      <c r="E11569" s="291">
        <v>681000</v>
      </c>
      <c r="F11569" s="291">
        <v>825000</v>
      </c>
      <c r="G11569" s="291">
        <v>1021000</v>
      </c>
      <c r="H11569" s="291">
        <v>560000</v>
      </c>
      <c r="I11569" s="290">
        <v>1</v>
      </c>
      <c r="J11569" s="292">
        <v>20880</v>
      </c>
      <c r="K11569" s="290" t="s">
        <v>163</v>
      </c>
      <c r="L11569" s="291">
        <v>568000</v>
      </c>
      <c r="M11569" s="291">
        <v>727000</v>
      </c>
      <c r="N11569" s="291">
        <v>880000</v>
      </c>
      <c r="O11569" s="291">
        <v>1091000</v>
      </c>
      <c r="P11569" s="291">
        <v>597917.5</v>
      </c>
      <c r="Q11569" s="293">
        <v>1</v>
      </c>
      <c r="R11569" s="294">
        <v>74</v>
      </c>
      <c r="S11569" s="290" t="s">
        <v>163</v>
      </c>
      <c r="T11569" s="290" t="s">
        <v>6107</v>
      </c>
    </row>
    <row r="11570" spans="1:20" ht="14.4">
      <c r="A11570" s="290" t="s">
        <v>6073</v>
      </c>
      <c r="B11570" s="290" t="s">
        <v>6104</v>
      </c>
      <c r="C11570" s="290" t="s">
        <v>22292</v>
      </c>
      <c r="D11570" s="291">
        <v>532000</v>
      </c>
      <c r="E11570" s="291">
        <v>681000</v>
      </c>
      <c r="F11570" s="291">
        <v>825000</v>
      </c>
      <c r="G11570" s="291">
        <v>1021000</v>
      </c>
      <c r="H11570" s="291">
        <v>560000</v>
      </c>
      <c r="I11570" s="290">
        <v>1</v>
      </c>
      <c r="J11570" s="292">
        <v>20880</v>
      </c>
      <c r="K11570" s="290" t="s">
        <v>163</v>
      </c>
      <c r="L11570" s="291">
        <v>568000</v>
      </c>
      <c r="M11570" s="291">
        <v>727000</v>
      </c>
      <c r="N11570" s="291">
        <v>880000</v>
      </c>
      <c r="O11570" s="291">
        <v>1091000</v>
      </c>
      <c r="P11570" s="291">
        <v>597917.5</v>
      </c>
      <c r="Q11570" s="293">
        <v>1</v>
      </c>
      <c r="R11570" s="294">
        <v>74</v>
      </c>
      <c r="S11570" s="290" t="s">
        <v>163</v>
      </c>
      <c r="T11570" s="290" t="s">
        <v>6109</v>
      </c>
    </row>
    <row r="11571" spans="1:20" ht="14.4">
      <c r="A11571" s="290" t="s">
        <v>6073</v>
      </c>
      <c r="B11571" s="290" t="s">
        <v>6104</v>
      </c>
      <c r="C11571" s="290" t="s">
        <v>22292</v>
      </c>
      <c r="D11571" s="291">
        <v>532000</v>
      </c>
      <c r="E11571" s="291">
        <v>681000</v>
      </c>
      <c r="F11571" s="291">
        <v>825000</v>
      </c>
      <c r="G11571" s="291">
        <v>1021000</v>
      </c>
      <c r="H11571" s="291">
        <v>560000</v>
      </c>
      <c r="I11571" s="290">
        <v>1</v>
      </c>
      <c r="J11571" s="292">
        <v>20880</v>
      </c>
      <c r="K11571" s="290" t="s">
        <v>163</v>
      </c>
      <c r="L11571" s="291">
        <v>568000</v>
      </c>
      <c r="M11571" s="291">
        <v>727000</v>
      </c>
      <c r="N11571" s="291">
        <v>880000</v>
      </c>
      <c r="O11571" s="291">
        <v>1091000</v>
      </c>
      <c r="P11571" s="291">
        <v>597917.5</v>
      </c>
      <c r="Q11571" s="293">
        <v>1</v>
      </c>
      <c r="R11571" s="294">
        <v>74</v>
      </c>
      <c r="S11571" s="290" t="s">
        <v>163</v>
      </c>
      <c r="T11571" s="290" t="s">
        <v>4262</v>
      </c>
    </row>
    <row r="11572" spans="1:20" ht="14.4">
      <c r="A11572" s="290" t="s">
        <v>6073</v>
      </c>
      <c r="B11572" s="290" t="s">
        <v>6110</v>
      </c>
      <c r="C11572" s="290" t="s">
        <v>22293</v>
      </c>
      <c r="D11572" s="291">
        <v>334000</v>
      </c>
      <c r="E11572" s="291">
        <v>428000</v>
      </c>
      <c r="F11572" s="291">
        <v>518000</v>
      </c>
      <c r="G11572" s="291">
        <v>642000</v>
      </c>
      <c r="H11572" s="291">
        <v>352000</v>
      </c>
      <c r="I11572" s="290">
        <v>1</v>
      </c>
      <c r="J11572" s="292">
        <v>947</v>
      </c>
      <c r="K11572" s="290" t="s">
        <v>186</v>
      </c>
      <c r="L11572" s="291">
        <v>334000</v>
      </c>
      <c r="M11572" s="291">
        <v>428000</v>
      </c>
      <c r="N11572" s="291">
        <v>518000</v>
      </c>
      <c r="O11572" s="291">
        <v>642000</v>
      </c>
      <c r="P11572" s="291">
        <v>330000</v>
      </c>
      <c r="Q11572" s="293">
        <v>1</v>
      </c>
      <c r="R11572" s="294">
        <v>947</v>
      </c>
      <c r="S11572" s="290" t="s">
        <v>404</v>
      </c>
      <c r="T11572" s="290" t="s">
        <v>6109</v>
      </c>
    </row>
    <row r="11573" spans="1:20" ht="14.4">
      <c r="A11573" s="290" t="s">
        <v>6073</v>
      </c>
      <c r="B11573" s="290" t="s">
        <v>2787</v>
      </c>
      <c r="C11573" s="290" t="s">
        <v>22294</v>
      </c>
      <c r="D11573" s="291">
        <v>235000</v>
      </c>
      <c r="E11573" s="291">
        <v>301000</v>
      </c>
      <c r="F11573" s="291">
        <v>364000</v>
      </c>
      <c r="G11573" s="291">
        <v>451000</v>
      </c>
      <c r="H11573" s="291">
        <v>247400</v>
      </c>
      <c r="I11573" s="290">
        <v>2</v>
      </c>
      <c r="J11573" s="292">
        <v>646</v>
      </c>
      <c r="K11573" s="290" t="s">
        <v>186</v>
      </c>
      <c r="L11573" s="291">
        <v>314000</v>
      </c>
      <c r="M11573" s="291">
        <v>401000</v>
      </c>
      <c r="N11573" s="291">
        <v>486000</v>
      </c>
      <c r="O11573" s="291">
        <v>602000</v>
      </c>
      <c r="P11573" s="291">
        <v>330000</v>
      </c>
      <c r="Q11573" s="293">
        <v>1</v>
      </c>
      <c r="R11573" s="294">
        <v>13</v>
      </c>
      <c r="S11573" s="290" t="s">
        <v>169</v>
      </c>
      <c r="T11573" s="290" t="s">
        <v>6113</v>
      </c>
    </row>
    <row r="11574" spans="1:20" ht="14.4">
      <c r="A11574" s="290" t="s">
        <v>6115</v>
      </c>
      <c r="B11574" s="290" t="s">
        <v>6116</v>
      </c>
      <c r="C11574" s="290" t="s">
        <v>22295</v>
      </c>
      <c r="D11574" s="291">
        <v>271000</v>
      </c>
      <c r="E11574" s="291">
        <v>346000</v>
      </c>
      <c r="F11574" s="291">
        <v>420000</v>
      </c>
      <c r="G11574" s="291">
        <v>520000</v>
      </c>
      <c r="H11574" s="291">
        <v>284950</v>
      </c>
      <c r="I11574" s="290">
        <v>1</v>
      </c>
      <c r="J11574" s="292">
        <v>2324</v>
      </c>
      <c r="K11574" s="290" t="s">
        <v>186</v>
      </c>
      <c r="L11574" s="291">
        <v>285000</v>
      </c>
      <c r="M11574" s="291">
        <v>365000</v>
      </c>
      <c r="N11574" s="291">
        <v>442000</v>
      </c>
      <c r="O11574" s="291">
        <v>547000</v>
      </c>
      <c r="P11574" s="291">
        <v>299950</v>
      </c>
      <c r="Q11574" s="293">
        <v>2</v>
      </c>
      <c r="R11574" s="294">
        <v>72</v>
      </c>
      <c r="S11574" s="290" t="s">
        <v>186</v>
      </c>
      <c r="T11574" s="290" t="s">
        <v>6118</v>
      </c>
    </row>
    <row r="11575" spans="1:20" ht="14.4">
      <c r="A11575" s="290" t="s">
        <v>6115</v>
      </c>
      <c r="B11575" s="290" t="s">
        <v>6120</v>
      </c>
      <c r="C11575" s="290" t="s">
        <v>22296</v>
      </c>
      <c r="D11575" s="291">
        <v>523000</v>
      </c>
      <c r="E11575" s="291">
        <v>669000</v>
      </c>
      <c r="F11575" s="291">
        <v>810000</v>
      </c>
      <c r="G11575" s="291">
        <v>1003000</v>
      </c>
      <c r="H11575" s="291">
        <v>550000</v>
      </c>
      <c r="I11575" s="290">
        <v>1</v>
      </c>
      <c r="J11575" s="292">
        <v>5014</v>
      </c>
      <c r="K11575" s="290" t="s">
        <v>186</v>
      </c>
      <c r="L11575" s="291">
        <v>592000</v>
      </c>
      <c r="M11575" s="291">
        <v>757000</v>
      </c>
      <c r="N11575" s="291">
        <v>917000</v>
      </c>
      <c r="O11575" s="291">
        <v>1136000</v>
      </c>
      <c r="P11575" s="291">
        <v>622885.5</v>
      </c>
      <c r="Q11575" s="293">
        <v>5</v>
      </c>
      <c r="R11575" s="294">
        <v>36</v>
      </c>
      <c r="S11575" s="290" t="s">
        <v>186</v>
      </c>
      <c r="T11575" s="290" t="s">
        <v>6122</v>
      </c>
    </row>
    <row r="11576" spans="1:20" ht="14.4">
      <c r="A11576" s="290" t="s">
        <v>6115</v>
      </c>
      <c r="B11576" s="290" t="s">
        <v>6124</v>
      </c>
      <c r="C11576" s="290" t="s">
        <v>22297</v>
      </c>
      <c r="D11576" s="291">
        <v>295000</v>
      </c>
      <c r="E11576" s="291">
        <v>377000</v>
      </c>
      <c r="F11576" s="291">
        <v>456000</v>
      </c>
      <c r="G11576" s="291">
        <v>565000</v>
      </c>
      <c r="H11576" s="291">
        <v>310000</v>
      </c>
      <c r="I11576" s="290">
        <v>1</v>
      </c>
      <c r="J11576" s="292">
        <v>4225</v>
      </c>
      <c r="K11576" s="290" t="s">
        <v>186</v>
      </c>
      <c r="L11576" s="291">
        <v>343000</v>
      </c>
      <c r="M11576" s="291">
        <v>439000</v>
      </c>
      <c r="N11576" s="291">
        <v>532000</v>
      </c>
      <c r="O11576" s="291">
        <v>659000</v>
      </c>
      <c r="P11576" s="291">
        <v>361322.5</v>
      </c>
      <c r="Q11576" s="293">
        <v>1</v>
      </c>
      <c r="R11576" s="294">
        <v>512</v>
      </c>
      <c r="S11576" s="290" t="s">
        <v>163</v>
      </c>
      <c r="T11576" s="290" t="s">
        <v>1333</v>
      </c>
    </row>
    <row r="11577" spans="1:20" ht="14.4">
      <c r="A11577" s="290" t="s">
        <v>6115</v>
      </c>
      <c r="B11577" s="290" t="s">
        <v>1638</v>
      </c>
      <c r="C11577" s="290" t="s">
        <v>22298</v>
      </c>
      <c r="D11577" s="291">
        <v>290000</v>
      </c>
      <c r="E11577" s="291">
        <v>371000</v>
      </c>
      <c r="F11577" s="291">
        <v>449000</v>
      </c>
      <c r="G11577" s="291">
        <v>556000</v>
      </c>
      <c r="H11577" s="291">
        <v>305000</v>
      </c>
      <c r="I11577" s="290">
        <v>1</v>
      </c>
      <c r="J11577" s="292">
        <v>48115</v>
      </c>
      <c r="K11577" s="290" t="s">
        <v>163</v>
      </c>
      <c r="L11577" s="291">
        <v>343000</v>
      </c>
      <c r="M11577" s="291">
        <v>439000</v>
      </c>
      <c r="N11577" s="291">
        <v>532000</v>
      </c>
      <c r="O11577" s="291">
        <v>659000</v>
      </c>
      <c r="P11577" s="291">
        <v>361322.5</v>
      </c>
      <c r="Q11577" s="293">
        <v>1</v>
      </c>
      <c r="R11577" s="294">
        <v>512</v>
      </c>
      <c r="S11577" s="290" t="s">
        <v>163</v>
      </c>
      <c r="T11577" s="290" t="s">
        <v>1333</v>
      </c>
    </row>
    <row r="11578" spans="1:20" ht="14.4">
      <c r="A11578" s="290" t="s">
        <v>6115</v>
      </c>
      <c r="B11578" s="290" t="s">
        <v>6127</v>
      </c>
      <c r="C11578" s="290" t="s">
        <v>22299</v>
      </c>
      <c r="D11578" s="291">
        <v>351000</v>
      </c>
      <c r="E11578" s="291">
        <v>449000</v>
      </c>
      <c r="F11578" s="291">
        <v>544000</v>
      </c>
      <c r="G11578" s="291">
        <v>674000</v>
      </c>
      <c r="H11578" s="291">
        <v>369450</v>
      </c>
      <c r="I11578" s="290">
        <v>1</v>
      </c>
      <c r="J11578" s="292">
        <v>872</v>
      </c>
      <c r="K11578" s="290" t="s">
        <v>186</v>
      </c>
      <c r="L11578" s="291">
        <v>351000</v>
      </c>
      <c r="M11578" s="291">
        <v>449000</v>
      </c>
      <c r="N11578" s="291">
        <v>544000</v>
      </c>
      <c r="O11578" s="291">
        <v>674000</v>
      </c>
      <c r="P11578" s="291">
        <v>276240</v>
      </c>
      <c r="Q11578" s="293">
        <v>1</v>
      </c>
      <c r="R11578" s="294">
        <v>872</v>
      </c>
      <c r="S11578" s="290" t="s">
        <v>404</v>
      </c>
      <c r="T11578" s="290" t="s">
        <v>6129</v>
      </c>
    </row>
    <row r="11579" spans="1:20" ht="14.4">
      <c r="A11579" s="290" t="s">
        <v>6115</v>
      </c>
      <c r="B11579" s="290" t="s">
        <v>2291</v>
      </c>
      <c r="C11579" s="290" t="s">
        <v>22300</v>
      </c>
      <c r="D11579" s="291">
        <v>209000</v>
      </c>
      <c r="E11579" s="291">
        <v>267000</v>
      </c>
      <c r="F11579" s="291">
        <v>323000</v>
      </c>
      <c r="G11579" s="291">
        <v>400000</v>
      </c>
      <c r="H11579" s="291">
        <v>219500</v>
      </c>
      <c r="I11579" s="290">
        <v>1</v>
      </c>
      <c r="J11579" s="292">
        <v>276878</v>
      </c>
      <c r="K11579" s="290" t="s">
        <v>164</v>
      </c>
      <c r="L11579" s="291">
        <v>251000</v>
      </c>
      <c r="M11579" s="291">
        <v>321000</v>
      </c>
      <c r="N11579" s="291">
        <v>389000</v>
      </c>
      <c r="O11579" s="291">
        <v>482000</v>
      </c>
      <c r="P11579" s="291">
        <v>264000</v>
      </c>
      <c r="Q11579" s="293">
        <v>1</v>
      </c>
      <c r="R11579" s="294">
        <v>0</v>
      </c>
      <c r="S11579" s="290" t="s">
        <v>20434</v>
      </c>
      <c r="T11579" s="290" t="s">
        <v>6132</v>
      </c>
    </row>
    <row r="11580" spans="1:20" ht="14.4">
      <c r="A11580" s="290" t="s">
        <v>6115</v>
      </c>
      <c r="B11580" s="290" t="s">
        <v>4260</v>
      </c>
      <c r="C11580" s="290" t="s">
        <v>22301</v>
      </c>
      <c r="D11580" s="291">
        <v>452000</v>
      </c>
      <c r="E11580" s="291">
        <v>579000</v>
      </c>
      <c r="F11580" s="291">
        <v>701000</v>
      </c>
      <c r="G11580" s="291">
        <v>868000</v>
      </c>
      <c r="H11580" s="291">
        <v>476000</v>
      </c>
      <c r="I11580" s="290">
        <v>1</v>
      </c>
      <c r="J11580" s="292">
        <v>4119</v>
      </c>
      <c r="K11580" s="290" t="s">
        <v>186</v>
      </c>
      <c r="L11580" s="291">
        <v>594000</v>
      </c>
      <c r="M11580" s="291">
        <v>760000</v>
      </c>
      <c r="N11580" s="291">
        <v>920000</v>
      </c>
      <c r="O11580" s="291">
        <v>1140000</v>
      </c>
      <c r="P11580" s="291">
        <v>625000</v>
      </c>
      <c r="Q11580" s="293">
        <v>1</v>
      </c>
      <c r="R11580" s="294">
        <v>95</v>
      </c>
      <c r="S11580" s="290" t="s">
        <v>163</v>
      </c>
      <c r="T11580" s="290" t="s">
        <v>6135</v>
      </c>
    </row>
    <row r="11581" spans="1:20" ht="14.4">
      <c r="A11581" s="290" t="s">
        <v>6115</v>
      </c>
      <c r="B11581" s="290" t="s">
        <v>6137</v>
      </c>
      <c r="C11581" s="290" t="s">
        <v>22302</v>
      </c>
      <c r="D11581" s="291">
        <v>290000</v>
      </c>
      <c r="E11581" s="291">
        <v>371000</v>
      </c>
      <c r="F11581" s="291">
        <v>449000</v>
      </c>
      <c r="G11581" s="291">
        <v>556000</v>
      </c>
      <c r="H11581" s="291">
        <v>305000</v>
      </c>
      <c r="I11581" s="290">
        <v>1</v>
      </c>
      <c r="J11581" s="292">
        <v>48115</v>
      </c>
      <c r="K11581" s="290" t="s">
        <v>163</v>
      </c>
      <c r="L11581" s="291">
        <v>343000</v>
      </c>
      <c r="M11581" s="291">
        <v>439000</v>
      </c>
      <c r="N11581" s="291">
        <v>532000</v>
      </c>
      <c r="O11581" s="291">
        <v>659000</v>
      </c>
      <c r="P11581" s="291">
        <v>361322.5</v>
      </c>
      <c r="Q11581" s="293">
        <v>1</v>
      </c>
      <c r="R11581" s="294">
        <v>512</v>
      </c>
      <c r="S11581" s="290" t="s">
        <v>163</v>
      </c>
      <c r="T11581" s="290" t="s">
        <v>1333</v>
      </c>
    </row>
    <row r="11582" spans="1:20" ht="14.4">
      <c r="A11582" s="290" t="s">
        <v>6115</v>
      </c>
      <c r="B11582" s="290" t="s">
        <v>6139</v>
      </c>
      <c r="C11582" s="290" t="s">
        <v>22303</v>
      </c>
      <c r="D11582" s="291">
        <v>504000</v>
      </c>
      <c r="E11582" s="291">
        <v>644000</v>
      </c>
      <c r="F11582" s="291">
        <v>780000</v>
      </c>
      <c r="G11582" s="291">
        <v>967000</v>
      </c>
      <c r="H11582" s="291">
        <v>530000</v>
      </c>
      <c r="I11582" s="290">
        <v>1</v>
      </c>
      <c r="J11582" s="292">
        <v>1116</v>
      </c>
      <c r="K11582" s="290" t="s">
        <v>186</v>
      </c>
      <c r="L11582" s="291">
        <v>665000</v>
      </c>
      <c r="M11582" s="291">
        <v>851000</v>
      </c>
      <c r="N11582" s="291">
        <v>1031000</v>
      </c>
      <c r="O11582" s="291">
        <v>1277000</v>
      </c>
      <c r="P11582" s="291">
        <v>700000</v>
      </c>
      <c r="Q11582" s="293">
        <v>5</v>
      </c>
      <c r="R11582" s="294">
        <v>64</v>
      </c>
      <c r="S11582" s="290" t="s">
        <v>186</v>
      </c>
      <c r="T11582" s="290" t="s">
        <v>6141</v>
      </c>
    </row>
    <row r="11583" spans="1:20" ht="14.4">
      <c r="A11583" s="290" t="s">
        <v>6115</v>
      </c>
      <c r="B11583" s="290" t="s">
        <v>6143</v>
      </c>
      <c r="C11583" s="290" t="s">
        <v>22304</v>
      </c>
      <c r="D11583" s="291">
        <v>456000</v>
      </c>
      <c r="E11583" s="291">
        <v>584000</v>
      </c>
      <c r="F11583" s="291">
        <v>707000</v>
      </c>
      <c r="G11583" s="291">
        <v>876000</v>
      </c>
      <c r="H11583" s="291">
        <v>480000</v>
      </c>
      <c r="I11583" s="290">
        <v>1</v>
      </c>
      <c r="J11583" s="292">
        <v>1130</v>
      </c>
      <c r="K11583" s="290" t="s">
        <v>186</v>
      </c>
      <c r="L11583" s="291">
        <v>461000</v>
      </c>
      <c r="M11583" s="291">
        <v>590000</v>
      </c>
      <c r="N11583" s="291">
        <v>714000</v>
      </c>
      <c r="O11583" s="291">
        <v>885000</v>
      </c>
      <c r="P11583" s="291">
        <v>485000</v>
      </c>
      <c r="Q11583" s="293">
        <v>3</v>
      </c>
      <c r="R11583" s="294">
        <v>61</v>
      </c>
      <c r="S11583" s="290" t="s">
        <v>163</v>
      </c>
      <c r="T11583" s="290" t="s">
        <v>6145</v>
      </c>
    </row>
    <row r="11584" spans="1:20" ht="14.4">
      <c r="A11584" s="290" t="s">
        <v>6115</v>
      </c>
      <c r="B11584" s="290" t="s">
        <v>2447</v>
      </c>
      <c r="C11584" s="290" t="s">
        <v>22305</v>
      </c>
      <c r="D11584" s="291">
        <v>309000</v>
      </c>
      <c r="E11584" s="291">
        <v>395000</v>
      </c>
      <c r="F11584" s="291">
        <v>479000</v>
      </c>
      <c r="G11584" s="291">
        <v>593000</v>
      </c>
      <c r="H11584" s="291">
        <v>325000</v>
      </c>
      <c r="I11584" s="290">
        <v>1</v>
      </c>
      <c r="J11584" s="292">
        <v>2313</v>
      </c>
      <c r="K11584" s="290" t="s">
        <v>186</v>
      </c>
      <c r="L11584" s="291">
        <v>323000</v>
      </c>
      <c r="M11584" s="291">
        <v>413000</v>
      </c>
      <c r="N11584" s="291">
        <v>501000</v>
      </c>
      <c r="O11584" s="291">
        <v>620000</v>
      </c>
      <c r="P11584" s="291">
        <v>339900</v>
      </c>
      <c r="Q11584" s="293">
        <v>5</v>
      </c>
      <c r="R11584" s="294">
        <v>11</v>
      </c>
      <c r="S11584" s="290" t="s">
        <v>186</v>
      </c>
      <c r="T11584" s="290" t="s">
        <v>6148</v>
      </c>
    </row>
    <row r="11585" spans="1:20" ht="14.4">
      <c r="A11585" s="290" t="s">
        <v>6115</v>
      </c>
      <c r="B11585" s="290" t="s">
        <v>1302</v>
      </c>
      <c r="C11585" s="290" t="s">
        <v>22306</v>
      </c>
      <c r="D11585" s="291">
        <v>431000</v>
      </c>
      <c r="E11585" s="291">
        <v>552000</v>
      </c>
      <c r="F11585" s="291">
        <v>669000</v>
      </c>
      <c r="G11585" s="291">
        <v>828000</v>
      </c>
      <c r="H11585" s="291">
        <v>454000</v>
      </c>
      <c r="I11585" s="290">
        <v>1</v>
      </c>
      <c r="J11585" s="292">
        <v>8472</v>
      </c>
      <c r="K11585" s="290" t="s">
        <v>163</v>
      </c>
      <c r="L11585" s="291">
        <v>461000</v>
      </c>
      <c r="M11585" s="291">
        <v>590000</v>
      </c>
      <c r="N11585" s="291">
        <v>714000</v>
      </c>
      <c r="O11585" s="291">
        <v>885000</v>
      </c>
      <c r="P11585" s="291">
        <v>485000</v>
      </c>
      <c r="Q11585" s="293">
        <v>3</v>
      </c>
      <c r="R11585" s="294">
        <v>61</v>
      </c>
      <c r="S11585" s="290" t="s">
        <v>163</v>
      </c>
      <c r="T11585" s="290" t="s">
        <v>6145</v>
      </c>
    </row>
    <row r="11586" spans="1:20" ht="14.4">
      <c r="A11586" s="290" t="s">
        <v>6115</v>
      </c>
      <c r="B11586" s="290" t="s">
        <v>6151</v>
      </c>
      <c r="C11586" s="290" t="s">
        <v>22307</v>
      </c>
      <c r="D11586" s="291">
        <v>499000</v>
      </c>
      <c r="E11586" s="291">
        <v>638000</v>
      </c>
      <c r="F11586" s="291">
        <v>773000</v>
      </c>
      <c r="G11586" s="291">
        <v>958000</v>
      </c>
      <c r="H11586" s="291">
        <v>525000</v>
      </c>
      <c r="I11586" s="290">
        <v>1</v>
      </c>
      <c r="J11586" s="292">
        <v>4162</v>
      </c>
      <c r="K11586" s="290" t="s">
        <v>186</v>
      </c>
      <c r="L11586" s="291">
        <v>499000</v>
      </c>
      <c r="M11586" s="291">
        <v>638000</v>
      </c>
      <c r="N11586" s="291">
        <v>773000</v>
      </c>
      <c r="O11586" s="291">
        <v>958000</v>
      </c>
      <c r="P11586" s="291">
        <v>472802.5</v>
      </c>
      <c r="Q11586" s="293">
        <v>1</v>
      </c>
      <c r="R11586" s="294">
        <v>4162</v>
      </c>
      <c r="S11586" s="290" t="s">
        <v>404</v>
      </c>
      <c r="T11586" s="290" t="s">
        <v>6153</v>
      </c>
    </row>
    <row r="11587" spans="1:20" ht="14.4">
      <c r="A11587" s="290" t="s">
        <v>6115</v>
      </c>
      <c r="B11587" s="290" t="s">
        <v>3371</v>
      </c>
      <c r="C11587" s="290" t="s">
        <v>22308</v>
      </c>
      <c r="D11587" s="291">
        <v>489000</v>
      </c>
      <c r="E11587" s="291">
        <v>626000</v>
      </c>
      <c r="F11587" s="291">
        <v>758000</v>
      </c>
      <c r="G11587" s="291">
        <v>939000</v>
      </c>
      <c r="H11587" s="291">
        <v>515000</v>
      </c>
      <c r="I11587" s="290">
        <v>1</v>
      </c>
      <c r="J11587" s="292">
        <v>3563</v>
      </c>
      <c r="K11587" s="290" t="s">
        <v>186</v>
      </c>
      <c r="L11587" s="291">
        <v>594000</v>
      </c>
      <c r="M11587" s="291">
        <v>760000</v>
      </c>
      <c r="N11587" s="291">
        <v>920000</v>
      </c>
      <c r="O11587" s="291">
        <v>1140000</v>
      </c>
      <c r="P11587" s="291">
        <v>625000</v>
      </c>
      <c r="Q11587" s="293">
        <v>1</v>
      </c>
      <c r="R11587" s="294">
        <v>95</v>
      </c>
      <c r="S11587" s="290" t="s">
        <v>163</v>
      </c>
      <c r="T11587" s="290" t="s">
        <v>6135</v>
      </c>
    </row>
    <row r="11588" spans="1:20" ht="14.4">
      <c r="A11588" s="290" t="s">
        <v>6115</v>
      </c>
      <c r="B11588" s="290" t="s">
        <v>6156</v>
      </c>
      <c r="C11588" s="290" t="s">
        <v>22309</v>
      </c>
      <c r="D11588" s="291">
        <v>438000</v>
      </c>
      <c r="E11588" s="291">
        <v>561000</v>
      </c>
      <c r="F11588" s="291">
        <v>679000</v>
      </c>
      <c r="G11588" s="291">
        <v>841000</v>
      </c>
      <c r="H11588" s="291">
        <v>461000</v>
      </c>
      <c r="I11588" s="290">
        <v>1</v>
      </c>
      <c r="J11588" s="292">
        <v>10109</v>
      </c>
      <c r="K11588" s="290" t="s">
        <v>163</v>
      </c>
      <c r="L11588" s="291">
        <v>457000</v>
      </c>
      <c r="M11588" s="291">
        <v>585000</v>
      </c>
      <c r="N11588" s="291">
        <v>709000</v>
      </c>
      <c r="O11588" s="291">
        <v>878000</v>
      </c>
      <c r="P11588" s="291">
        <v>481257</v>
      </c>
      <c r="Q11588" s="293">
        <v>1</v>
      </c>
      <c r="R11588" s="294">
        <v>67</v>
      </c>
      <c r="S11588" s="290" t="s">
        <v>186</v>
      </c>
      <c r="T11588" s="290" t="s">
        <v>6153</v>
      </c>
    </row>
    <row r="11589" spans="1:20" ht="14.4">
      <c r="A11589" s="290" t="s">
        <v>6115</v>
      </c>
      <c r="B11589" s="290" t="s">
        <v>6158</v>
      </c>
      <c r="C11589" s="290" t="s">
        <v>22310</v>
      </c>
      <c r="D11589" s="291">
        <v>485000</v>
      </c>
      <c r="E11589" s="291">
        <v>620000</v>
      </c>
      <c r="F11589" s="291">
        <v>751000</v>
      </c>
      <c r="G11589" s="291">
        <v>930000</v>
      </c>
      <c r="H11589" s="291">
        <v>510000</v>
      </c>
      <c r="I11589" s="290">
        <v>1</v>
      </c>
      <c r="J11589" s="292">
        <v>8313</v>
      </c>
      <c r="K11589" s="290" t="s">
        <v>163</v>
      </c>
      <c r="L11589" s="291">
        <v>499000</v>
      </c>
      <c r="M11589" s="291">
        <v>638000</v>
      </c>
      <c r="N11589" s="291">
        <v>773000</v>
      </c>
      <c r="O11589" s="291">
        <v>958000</v>
      </c>
      <c r="P11589" s="291">
        <v>525000</v>
      </c>
      <c r="Q11589" s="293">
        <v>3</v>
      </c>
      <c r="R11589" s="294">
        <v>55</v>
      </c>
      <c r="S11589" s="290" t="s">
        <v>163</v>
      </c>
      <c r="T11589" s="290" t="s">
        <v>6122</v>
      </c>
    </row>
    <row r="11590" spans="1:20" ht="14.4">
      <c r="A11590" s="290" t="s">
        <v>6115</v>
      </c>
      <c r="B11590" s="290" t="s">
        <v>6160</v>
      </c>
      <c r="C11590" s="290" t="s">
        <v>22311</v>
      </c>
      <c r="D11590" s="291">
        <v>290000</v>
      </c>
      <c r="E11590" s="291">
        <v>371000</v>
      </c>
      <c r="F11590" s="291">
        <v>449000</v>
      </c>
      <c r="G11590" s="291">
        <v>556000</v>
      </c>
      <c r="H11590" s="291">
        <v>305000</v>
      </c>
      <c r="I11590" s="290">
        <v>1</v>
      </c>
      <c r="J11590" s="292">
        <v>48115</v>
      </c>
      <c r="K11590" s="290" t="s">
        <v>163</v>
      </c>
      <c r="L11590" s="291">
        <v>343000</v>
      </c>
      <c r="M11590" s="291">
        <v>439000</v>
      </c>
      <c r="N11590" s="291">
        <v>532000</v>
      </c>
      <c r="O11590" s="291">
        <v>659000</v>
      </c>
      <c r="P11590" s="291">
        <v>361322.5</v>
      </c>
      <c r="Q11590" s="293">
        <v>1</v>
      </c>
      <c r="R11590" s="294">
        <v>512</v>
      </c>
      <c r="S11590" s="290" t="s">
        <v>163</v>
      </c>
      <c r="T11590" s="290" t="s">
        <v>1333</v>
      </c>
    </row>
    <row r="11591" spans="1:20" ht="14.4">
      <c r="A11591" s="290" t="s">
        <v>6115</v>
      </c>
      <c r="B11591" s="290" t="s">
        <v>4152</v>
      </c>
      <c r="C11591" s="290" t="s">
        <v>22312</v>
      </c>
      <c r="D11591" s="291">
        <v>466000</v>
      </c>
      <c r="E11591" s="291">
        <v>596000</v>
      </c>
      <c r="F11591" s="291">
        <v>722000</v>
      </c>
      <c r="G11591" s="291">
        <v>894000</v>
      </c>
      <c r="H11591" s="291">
        <v>490000</v>
      </c>
      <c r="I11591" s="290">
        <v>1</v>
      </c>
      <c r="J11591" s="292">
        <v>2037</v>
      </c>
      <c r="K11591" s="290" t="s">
        <v>186</v>
      </c>
      <c r="L11591" s="291">
        <v>466000</v>
      </c>
      <c r="M11591" s="291">
        <v>596000</v>
      </c>
      <c r="N11591" s="291">
        <v>722000</v>
      </c>
      <c r="O11591" s="291">
        <v>894000</v>
      </c>
      <c r="P11591" s="291">
        <v>485000</v>
      </c>
      <c r="Q11591" s="293">
        <v>1</v>
      </c>
      <c r="R11591" s="294">
        <v>2037</v>
      </c>
      <c r="S11591" s="290" t="s">
        <v>404</v>
      </c>
      <c r="T11591" s="290" t="s">
        <v>6145</v>
      </c>
    </row>
    <row r="11592" spans="1:20" ht="14.4">
      <c r="A11592" s="290" t="s">
        <v>6115</v>
      </c>
      <c r="B11592" s="290" t="s">
        <v>1335</v>
      </c>
      <c r="C11592" s="290" t="s">
        <v>22313</v>
      </c>
      <c r="D11592" s="291">
        <v>442000</v>
      </c>
      <c r="E11592" s="291">
        <v>565000</v>
      </c>
      <c r="F11592" s="291">
        <v>685000</v>
      </c>
      <c r="G11592" s="291">
        <v>848000</v>
      </c>
      <c r="H11592" s="291">
        <v>465000</v>
      </c>
      <c r="I11592" s="290">
        <v>1</v>
      </c>
      <c r="J11592" s="292">
        <v>13335</v>
      </c>
      <c r="K11592" s="290" t="s">
        <v>163</v>
      </c>
      <c r="L11592" s="291">
        <v>594000</v>
      </c>
      <c r="M11592" s="291">
        <v>760000</v>
      </c>
      <c r="N11592" s="291">
        <v>920000</v>
      </c>
      <c r="O11592" s="291">
        <v>1140000</v>
      </c>
      <c r="P11592" s="291">
        <v>625000</v>
      </c>
      <c r="Q11592" s="293">
        <v>1</v>
      </c>
      <c r="R11592" s="294">
        <v>95</v>
      </c>
      <c r="S11592" s="290" t="s">
        <v>163</v>
      </c>
      <c r="T11592" s="290" t="s">
        <v>6135</v>
      </c>
    </row>
    <row r="11593" spans="1:20" ht="14.4">
      <c r="A11593" s="290" t="s">
        <v>6115</v>
      </c>
      <c r="B11593" s="290" t="s">
        <v>817</v>
      </c>
      <c r="C11593" s="290" t="s">
        <v>22314</v>
      </c>
      <c r="D11593" s="291">
        <v>444000</v>
      </c>
      <c r="E11593" s="291">
        <v>568000</v>
      </c>
      <c r="F11593" s="291">
        <v>688000</v>
      </c>
      <c r="G11593" s="291">
        <v>853000</v>
      </c>
      <c r="H11593" s="291">
        <v>467500</v>
      </c>
      <c r="I11593" s="290">
        <v>1</v>
      </c>
      <c r="J11593" s="292">
        <v>3958</v>
      </c>
      <c r="K11593" s="290" t="s">
        <v>186</v>
      </c>
      <c r="L11593" s="291">
        <v>594000</v>
      </c>
      <c r="M11593" s="291">
        <v>760000</v>
      </c>
      <c r="N11593" s="291">
        <v>920000</v>
      </c>
      <c r="O11593" s="291">
        <v>1140000</v>
      </c>
      <c r="P11593" s="291">
        <v>625000</v>
      </c>
      <c r="Q11593" s="293">
        <v>1</v>
      </c>
      <c r="R11593" s="294">
        <v>95</v>
      </c>
      <c r="S11593" s="290" t="s">
        <v>163</v>
      </c>
      <c r="T11593" s="290" t="s">
        <v>6135</v>
      </c>
    </row>
    <row r="11594" spans="1:20" ht="14.4">
      <c r="A11594" s="290" t="s">
        <v>6115</v>
      </c>
      <c r="B11594" s="290" t="s">
        <v>2016</v>
      </c>
      <c r="C11594" s="290" t="s">
        <v>22315</v>
      </c>
      <c r="D11594" s="291">
        <v>295000</v>
      </c>
      <c r="E11594" s="291">
        <v>377000</v>
      </c>
      <c r="F11594" s="291">
        <v>456000</v>
      </c>
      <c r="G11594" s="291">
        <v>565000</v>
      </c>
      <c r="H11594" s="291">
        <v>310000</v>
      </c>
      <c r="I11594" s="290">
        <v>1</v>
      </c>
      <c r="J11594" s="292">
        <v>1129</v>
      </c>
      <c r="K11594" s="290" t="s">
        <v>186</v>
      </c>
      <c r="L11594" s="291">
        <v>338000</v>
      </c>
      <c r="M11594" s="291">
        <v>432000</v>
      </c>
      <c r="N11594" s="291">
        <v>523000</v>
      </c>
      <c r="O11594" s="291">
        <v>648000</v>
      </c>
      <c r="P11594" s="291">
        <v>355466</v>
      </c>
      <c r="Q11594" s="293">
        <v>5</v>
      </c>
      <c r="R11594" s="294">
        <v>22</v>
      </c>
      <c r="S11594" s="290" t="s">
        <v>186</v>
      </c>
      <c r="T11594" s="290" t="s">
        <v>6166</v>
      </c>
    </row>
    <row r="11595" spans="1:20" ht="14.4">
      <c r="A11595" s="290" t="s">
        <v>6168</v>
      </c>
      <c r="B11595" s="290" t="s">
        <v>6169</v>
      </c>
      <c r="C11595" s="290" t="s">
        <v>22316</v>
      </c>
      <c r="D11595" s="291">
        <v>257000</v>
      </c>
      <c r="E11595" s="291">
        <v>328000</v>
      </c>
      <c r="F11595" s="291">
        <v>398000</v>
      </c>
      <c r="G11595" s="291">
        <v>492000</v>
      </c>
      <c r="H11595" s="291">
        <v>270000</v>
      </c>
      <c r="I11595" s="290">
        <v>1</v>
      </c>
      <c r="J11595" s="292">
        <v>7675</v>
      </c>
      <c r="K11595" s="290" t="s">
        <v>163</v>
      </c>
      <c r="L11595" s="291">
        <v>298000</v>
      </c>
      <c r="M11595" s="291">
        <v>381000</v>
      </c>
      <c r="N11595" s="291">
        <v>462000</v>
      </c>
      <c r="O11595" s="291">
        <v>572000</v>
      </c>
      <c r="P11595" s="291">
        <v>313679</v>
      </c>
      <c r="Q11595" s="293">
        <v>1</v>
      </c>
      <c r="R11595" s="294">
        <v>54</v>
      </c>
      <c r="S11595" s="290" t="s">
        <v>186</v>
      </c>
      <c r="T11595" s="290" t="s">
        <v>6171</v>
      </c>
    </row>
    <row r="11596" spans="1:20" ht="14.4">
      <c r="A11596" s="290" t="s">
        <v>6168</v>
      </c>
      <c r="B11596" s="290" t="s">
        <v>6173</v>
      </c>
      <c r="C11596" s="290" t="s">
        <v>22317</v>
      </c>
      <c r="D11596" s="291">
        <v>209000</v>
      </c>
      <c r="E11596" s="291">
        <v>267000</v>
      </c>
      <c r="F11596" s="291">
        <v>323000</v>
      </c>
      <c r="G11596" s="291">
        <v>400000</v>
      </c>
      <c r="H11596" s="291">
        <v>219500</v>
      </c>
      <c r="I11596" s="290">
        <v>1</v>
      </c>
      <c r="J11596" s="292">
        <v>276878</v>
      </c>
      <c r="K11596" s="290" t="s">
        <v>164</v>
      </c>
      <c r="L11596" s="291">
        <v>261000</v>
      </c>
      <c r="M11596" s="291">
        <v>334000</v>
      </c>
      <c r="N11596" s="291">
        <v>405000</v>
      </c>
      <c r="O11596" s="291">
        <v>502000</v>
      </c>
      <c r="P11596" s="291">
        <v>275000</v>
      </c>
      <c r="Q11596" s="293">
        <v>1</v>
      </c>
      <c r="R11596" s="294">
        <v>115</v>
      </c>
      <c r="S11596" s="290" t="s">
        <v>169</v>
      </c>
      <c r="T11596" s="290" t="s">
        <v>6175</v>
      </c>
    </row>
    <row r="11597" spans="1:20" ht="14.4">
      <c r="A11597" s="290" t="s">
        <v>6168</v>
      </c>
      <c r="B11597" s="290" t="s">
        <v>6177</v>
      </c>
      <c r="C11597" s="290" t="s">
        <v>22318</v>
      </c>
      <c r="D11597" s="291">
        <v>209000</v>
      </c>
      <c r="E11597" s="291">
        <v>267000</v>
      </c>
      <c r="F11597" s="291">
        <v>323000</v>
      </c>
      <c r="G11597" s="291">
        <v>400000</v>
      </c>
      <c r="H11597" s="291">
        <v>219500</v>
      </c>
      <c r="I11597" s="290">
        <v>1</v>
      </c>
      <c r="J11597" s="292">
        <v>276878</v>
      </c>
      <c r="K11597" s="290" t="s">
        <v>164</v>
      </c>
      <c r="L11597" s="291">
        <v>261000</v>
      </c>
      <c r="M11597" s="291">
        <v>334000</v>
      </c>
      <c r="N11597" s="291">
        <v>405000</v>
      </c>
      <c r="O11597" s="291">
        <v>502000</v>
      </c>
      <c r="P11597" s="291">
        <v>275000</v>
      </c>
      <c r="Q11597" s="293">
        <v>1</v>
      </c>
      <c r="R11597" s="294">
        <v>115</v>
      </c>
      <c r="S11597" s="290" t="s">
        <v>169</v>
      </c>
      <c r="T11597" s="290" t="s">
        <v>6179</v>
      </c>
    </row>
    <row r="11598" spans="1:20" ht="14.4">
      <c r="A11598" s="290" t="s">
        <v>6168</v>
      </c>
      <c r="B11598" s="290" t="s">
        <v>6181</v>
      </c>
      <c r="C11598" s="290" t="s">
        <v>22319</v>
      </c>
      <c r="D11598" s="291">
        <v>209000</v>
      </c>
      <c r="E11598" s="291">
        <v>267000</v>
      </c>
      <c r="F11598" s="291">
        <v>323000</v>
      </c>
      <c r="G11598" s="291">
        <v>400000</v>
      </c>
      <c r="H11598" s="291">
        <v>219500</v>
      </c>
      <c r="I11598" s="290">
        <v>1</v>
      </c>
      <c r="J11598" s="292">
        <v>276878</v>
      </c>
      <c r="K11598" s="290" t="s">
        <v>164</v>
      </c>
      <c r="L11598" s="291">
        <v>261000</v>
      </c>
      <c r="M11598" s="291">
        <v>334000</v>
      </c>
      <c r="N11598" s="291">
        <v>405000</v>
      </c>
      <c r="O11598" s="291">
        <v>502000</v>
      </c>
      <c r="P11598" s="291">
        <v>275000</v>
      </c>
      <c r="Q11598" s="293">
        <v>1</v>
      </c>
      <c r="R11598" s="294">
        <v>115</v>
      </c>
      <c r="S11598" s="290" t="s">
        <v>169</v>
      </c>
      <c r="T11598" s="290" t="s">
        <v>6183</v>
      </c>
    </row>
    <row r="11599" spans="1:20" ht="14.4">
      <c r="A11599" s="290" t="s">
        <v>6168</v>
      </c>
      <c r="B11599" s="290" t="s">
        <v>5764</v>
      </c>
      <c r="C11599" s="290" t="s">
        <v>22320</v>
      </c>
      <c r="D11599" s="291">
        <v>236000</v>
      </c>
      <c r="E11599" s="291">
        <v>302000</v>
      </c>
      <c r="F11599" s="291">
        <v>366000</v>
      </c>
      <c r="G11599" s="291">
        <v>453000</v>
      </c>
      <c r="H11599" s="291">
        <v>248500</v>
      </c>
      <c r="I11599" s="290">
        <v>5</v>
      </c>
      <c r="J11599" s="292">
        <v>421</v>
      </c>
      <c r="K11599" s="290" t="s">
        <v>186</v>
      </c>
      <c r="L11599" s="291">
        <v>261000</v>
      </c>
      <c r="M11599" s="291">
        <v>334000</v>
      </c>
      <c r="N11599" s="291">
        <v>405000</v>
      </c>
      <c r="O11599" s="291">
        <v>502000</v>
      </c>
      <c r="P11599" s="291">
        <v>275000</v>
      </c>
      <c r="Q11599" s="293">
        <v>1</v>
      </c>
      <c r="R11599" s="294">
        <v>115</v>
      </c>
      <c r="S11599" s="290" t="s">
        <v>169</v>
      </c>
      <c r="T11599" s="290" t="s">
        <v>6186</v>
      </c>
    </row>
    <row r="11600" spans="1:20" ht="14.4">
      <c r="A11600" s="290" t="s">
        <v>6168</v>
      </c>
      <c r="B11600" s="290" t="s">
        <v>6188</v>
      </c>
      <c r="C11600" s="290" t="s">
        <v>22321</v>
      </c>
      <c r="D11600" s="291">
        <v>209000</v>
      </c>
      <c r="E11600" s="291">
        <v>267000</v>
      </c>
      <c r="F11600" s="291">
        <v>323000</v>
      </c>
      <c r="G11600" s="291">
        <v>400000</v>
      </c>
      <c r="H11600" s="291">
        <v>219500</v>
      </c>
      <c r="I11600" s="290">
        <v>1</v>
      </c>
      <c r="J11600" s="292">
        <v>276878</v>
      </c>
      <c r="K11600" s="290" t="s">
        <v>164</v>
      </c>
      <c r="L11600" s="291">
        <v>261000</v>
      </c>
      <c r="M11600" s="291">
        <v>334000</v>
      </c>
      <c r="N11600" s="291">
        <v>405000</v>
      </c>
      <c r="O11600" s="291">
        <v>502000</v>
      </c>
      <c r="P11600" s="291">
        <v>275000</v>
      </c>
      <c r="Q11600" s="293">
        <v>1</v>
      </c>
      <c r="R11600" s="294">
        <v>115</v>
      </c>
      <c r="S11600" s="290" t="s">
        <v>169</v>
      </c>
      <c r="T11600" s="290" t="s">
        <v>6190</v>
      </c>
    </row>
    <row r="11601" spans="1:20" ht="14.4">
      <c r="A11601" s="290" t="s">
        <v>6168</v>
      </c>
      <c r="B11601" s="290" t="s">
        <v>6192</v>
      </c>
      <c r="C11601" s="290" t="s">
        <v>22322</v>
      </c>
      <c r="D11601" s="291">
        <v>209000</v>
      </c>
      <c r="E11601" s="291">
        <v>267000</v>
      </c>
      <c r="F11601" s="291">
        <v>323000</v>
      </c>
      <c r="G11601" s="291">
        <v>400000</v>
      </c>
      <c r="H11601" s="291">
        <v>219500</v>
      </c>
      <c r="I11601" s="290">
        <v>1</v>
      </c>
      <c r="J11601" s="292">
        <v>276878</v>
      </c>
      <c r="K11601" s="290" t="s">
        <v>164</v>
      </c>
      <c r="L11601" s="291">
        <v>261000</v>
      </c>
      <c r="M11601" s="291">
        <v>334000</v>
      </c>
      <c r="N11601" s="291">
        <v>405000</v>
      </c>
      <c r="O11601" s="291">
        <v>502000</v>
      </c>
      <c r="P11601" s="291">
        <v>275000</v>
      </c>
      <c r="Q11601" s="293">
        <v>1</v>
      </c>
      <c r="R11601" s="294">
        <v>115</v>
      </c>
      <c r="S11601" s="290" t="s">
        <v>169</v>
      </c>
      <c r="T11601" s="290" t="s">
        <v>6194</v>
      </c>
    </row>
    <row r="11602" spans="1:20" ht="14.4">
      <c r="A11602" s="290" t="s">
        <v>6168</v>
      </c>
      <c r="B11602" s="290" t="s">
        <v>6196</v>
      </c>
      <c r="C11602" s="290" t="s">
        <v>22323</v>
      </c>
      <c r="D11602" s="291">
        <v>234000</v>
      </c>
      <c r="E11602" s="291">
        <v>299000</v>
      </c>
      <c r="F11602" s="291">
        <v>362000</v>
      </c>
      <c r="G11602" s="291">
        <v>448000</v>
      </c>
      <c r="H11602" s="291">
        <v>245875</v>
      </c>
      <c r="I11602" s="290">
        <v>1</v>
      </c>
      <c r="J11602" s="292">
        <v>2059</v>
      </c>
      <c r="K11602" s="290" t="s">
        <v>186</v>
      </c>
      <c r="L11602" s="291">
        <v>261000</v>
      </c>
      <c r="M11602" s="291">
        <v>334000</v>
      </c>
      <c r="N11602" s="291">
        <v>405000</v>
      </c>
      <c r="O11602" s="291">
        <v>502000</v>
      </c>
      <c r="P11602" s="291">
        <v>275000</v>
      </c>
      <c r="Q11602" s="293">
        <v>1</v>
      </c>
      <c r="R11602" s="294">
        <v>115</v>
      </c>
      <c r="S11602" s="290" t="s">
        <v>169</v>
      </c>
      <c r="T11602" s="290" t="s">
        <v>6198</v>
      </c>
    </row>
    <row r="11603" spans="1:20" ht="14.4">
      <c r="A11603" s="290" t="s">
        <v>6168</v>
      </c>
      <c r="B11603" s="290" t="s">
        <v>6200</v>
      </c>
      <c r="C11603" s="290" t="s">
        <v>22324</v>
      </c>
      <c r="D11603" s="291">
        <v>233000</v>
      </c>
      <c r="E11603" s="291">
        <v>299000</v>
      </c>
      <c r="F11603" s="291">
        <v>361000</v>
      </c>
      <c r="G11603" s="291">
        <v>448000</v>
      </c>
      <c r="H11603" s="291">
        <v>245500</v>
      </c>
      <c r="I11603" s="290">
        <v>1</v>
      </c>
      <c r="J11603" s="292">
        <v>590</v>
      </c>
      <c r="K11603" s="290" t="s">
        <v>186</v>
      </c>
      <c r="L11603" s="291">
        <v>293000</v>
      </c>
      <c r="M11603" s="291">
        <v>374000</v>
      </c>
      <c r="N11603" s="291">
        <v>453000</v>
      </c>
      <c r="O11603" s="291">
        <v>562000</v>
      </c>
      <c r="P11603" s="291">
        <v>307900</v>
      </c>
      <c r="Q11603" s="293">
        <v>2</v>
      </c>
      <c r="R11603" s="294">
        <v>73</v>
      </c>
      <c r="S11603" s="290" t="s">
        <v>186</v>
      </c>
      <c r="T11603" s="290" t="s">
        <v>6202</v>
      </c>
    </row>
    <row r="11604" spans="1:20" ht="14.4">
      <c r="A11604" s="290" t="s">
        <v>6168</v>
      </c>
      <c r="B11604" s="290" t="s">
        <v>673</v>
      </c>
      <c r="C11604" s="290" t="s">
        <v>22325</v>
      </c>
      <c r="D11604" s="291">
        <v>209000</v>
      </c>
      <c r="E11604" s="291">
        <v>267000</v>
      </c>
      <c r="F11604" s="291">
        <v>323000</v>
      </c>
      <c r="G11604" s="291">
        <v>400000</v>
      </c>
      <c r="H11604" s="291">
        <v>219500</v>
      </c>
      <c r="I11604" s="290">
        <v>1</v>
      </c>
      <c r="J11604" s="292">
        <v>276878</v>
      </c>
      <c r="K11604" s="290" t="s">
        <v>164</v>
      </c>
      <c r="L11604" s="291">
        <v>261000</v>
      </c>
      <c r="M11604" s="291">
        <v>334000</v>
      </c>
      <c r="N11604" s="291">
        <v>405000</v>
      </c>
      <c r="O11604" s="291">
        <v>502000</v>
      </c>
      <c r="P11604" s="291">
        <v>275000</v>
      </c>
      <c r="Q11604" s="293">
        <v>1</v>
      </c>
      <c r="R11604" s="294">
        <v>115</v>
      </c>
      <c r="S11604" s="290" t="s">
        <v>169</v>
      </c>
      <c r="T11604" s="290" t="s">
        <v>6205</v>
      </c>
    </row>
    <row r="11605" spans="1:20" ht="14.4">
      <c r="A11605" s="290" t="s">
        <v>6168</v>
      </c>
      <c r="B11605" s="290" t="s">
        <v>6207</v>
      </c>
      <c r="C11605" s="290" t="s">
        <v>22326</v>
      </c>
      <c r="D11605" s="291">
        <v>209000</v>
      </c>
      <c r="E11605" s="291">
        <v>267000</v>
      </c>
      <c r="F11605" s="291">
        <v>323000</v>
      </c>
      <c r="G11605" s="291">
        <v>400000</v>
      </c>
      <c r="H11605" s="291">
        <v>219500</v>
      </c>
      <c r="I11605" s="290">
        <v>1</v>
      </c>
      <c r="J11605" s="292">
        <v>276878</v>
      </c>
      <c r="K11605" s="290" t="s">
        <v>164</v>
      </c>
      <c r="L11605" s="291">
        <v>261000</v>
      </c>
      <c r="M11605" s="291">
        <v>334000</v>
      </c>
      <c r="N11605" s="291">
        <v>405000</v>
      </c>
      <c r="O11605" s="291">
        <v>502000</v>
      </c>
      <c r="P11605" s="291">
        <v>275000</v>
      </c>
      <c r="Q11605" s="293">
        <v>1</v>
      </c>
      <c r="R11605" s="294">
        <v>115</v>
      </c>
      <c r="S11605" s="290" t="s">
        <v>169</v>
      </c>
      <c r="T11605" s="290" t="s">
        <v>6209</v>
      </c>
    </row>
    <row r="11606" spans="1:20" ht="14.4">
      <c r="A11606" s="290" t="s">
        <v>6168</v>
      </c>
      <c r="B11606" s="290" t="s">
        <v>6211</v>
      </c>
      <c r="C11606" s="290" t="s">
        <v>22327</v>
      </c>
      <c r="D11606" s="291">
        <v>209000</v>
      </c>
      <c r="E11606" s="291">
        <v>267000</v>
      </c>
      <c r="F11606" s="291">
        <v>323000</v>
      </c>
      <c r="G11606" s="291">
        <v>400000</v>
      </c>
      <c r="H11606" s="291">
        <v>219500</v>
      </c>
      <c r="I11606" s="290">
        <v>1</v>
      </c>
      <c r="J11606" s="292">
        <v>276878</v>
      </c>
      <c r="K11606" s="290" t="s">
        <v>164</v>
      </c>
      <c r="L11606" s="291">
        <v>261000</v>
      </c>
      <c r="M11606" s="291">
        <v>334000</v>
      </c>
      <c r="N11606" s="291">
        <v>405000</v>
      </c>
      <c r="O11606" s="291">
        <v>502000</v>
      </c>
      <c r="P11606" s="291">
        <v>275000</v>
      </c>
      <c r="Q11606" s="293">
        <v>1</v>
      </c>
      <c r="R11606" s="294">
        <v>115</v>
      </c>
      <c r="S11606" s="290" t="s">
        <v>169</v>
      </c>
      <c r="T11606" s="290" t="s">
        <v>6213</v>
      </c>
    </row>
    <row r="11607" spans="1:20" ht="14.4">
      <c r="A11607" s="290" t="s">
        <v>6168</v>
      </c>
      <c r="B11607" s="290" t="s">
        <v>6215</v>
      </c>
      <c r="C11607" s="290" t="s">
        <v>22328</v>
      </c>
      <c r="D11607" s="291">
        <v>209000</v>
      </c>
      <c r="E11607" s="291">
        <v>267000</v>
      </c>
      <c r="F11607" s="291">
        <v>323000</v>
      </c>
      <c r="G11607" s="291">
        <v>400000</v>
      </c>
      <c r="H11607" s="291">
        <v>219500</v>
      </c>
      <c r="I11607" s="290">
        <v>1</v>
      </c>
      <c r="J11607" s="292">
        <v>276878</v>
      </c>
      <c r="K11607" s="290" t="s">
        <v>164</v>
      </c>
      <c r="L11607" s="291">
        <v>261000</v>
      </c>
      <c r="M11607" s="291">
        <v>334000</v>
      </c>
      <c r="N11607" s="291">
        <v>405000</v>
      </c>
      <c r="O11607" s="291">
        <v>502000</v>
      </c>
      <c r="P11607" s="291">
        <v>275000</v>
      </c>
      <c r="Q11607" s="293">
        <v>1</v>
      </c>
      <c r="R11607" s="294">
        <v>115</v>
      </c>
      <c r="S11607" s="290" t="s">
        <v>169</v>
      </c>
      <c r="T11607" s="290" t="s">
        <v>6217</v>
      </c>
    </row>
    <row r="11608" spans="1:20" ht="14.4">
      <c r="A11608" s="290" t="s">
        <v>6168</v>
      </c>
      <c r="B11608" s="290" t="s">
        <v>6219</v>
      </c>
      <c r="C11608" s="290" t="s">
        <v>22329</v>
      </c>
      <c r="D11608" s="291">
        <v>209000</v>
      </c>
      <c r="E11608" s="291">
        <v>268000</v>
      </c>
      <c r="F11608" s="291">
        <v>324000</v>
      </c>
      <c r="G11608" s="291">
        <v>401000</v>
      </c>
      <c r="H11608" s="291">
        <v>220000</v>
      </c>
      <c r="I11608" s="290">
        <v>1</v>
      </c>
      <c r="J11608" s="292">
        <v>624</v>
      </c>
      <c r="K11608" s="290" t="s">
        <v>186</v>
      </c>
      <c r="L11608" s="291">
        <v>261000</v>
      </c>
      <c r="M11608" s="291">
        <v>334000</v>
      </c>
      <c r="N11608" s="291">
        <v>405000</v>
      </c>
      <c r="O11608" s="291">
        <v>502000</v>
      </c>
      <c r="P11608" s="291">
        <v>275000</v>
      </c>
      <c r="Q11608" s="293">
        <v>1</v>
      </c>
      <c r="R11608" s="294">
        <v>115</v>
      </c>
      <c r="S11608" s="290" t="s">
        <v>169</v>
      </c>
      <c r="T11608" s="290" t="s">
        <v>6221</v>
      </c>
    </row>
    <row r="11609" spans="1:20" ht="14.4">
      <c r="A11609" s="290" t="s">
        <v>6168</v>
      </c>
      <c r="B11609" s="290" t="s">
        <v>718</v>
      </c>
      <c r="C11609" s="290" t="s">
        <v>22330</v>
      </c>
      <c r="D11609" s="291">
        <v>294000</v>
      </c>
      <c r="E11609" s="291">
        <v>376000</v>
      </c>
      <c r="F11609" s="291">
        <v>455000</v>
      </c>
      <c r="G11609" s="291">
        <v>564000</v>
      </c>
      <c r="H11609" s="291">
        <v>309000</v>
      </c>
      <c r="I11609" s="290">
        <v>2</v>
      </c>
      <c r="J11609" s="292">
        <v>595</v>
      </c>
      <c r="K11609" s="290" t="s">
        <v>186</v>
      </c>
      <c r="L11609" s="291">
        <v>294000</v>
      </c>
      <c r="M11609" s="291">
        <v>376000</v>
      </c>
      <c r="N11609" s="291">
        <v>455000</v>
      </c>
      <c r="O11609" s="291">
        <v>564000</v>
      </c>
      <c r="P11609" s="291">
        <v>275000</v>
      </c>
      <c r="Q11609" s="293">
        <v>2</v>
      </c>
      <c r="R11609" s="294">
        <v>595</v>
      </c>
      <c r="S11609" s="290" t="s">
        <v>404</v>
      </c>
      <c r="T11609" s="290" t="s">
        <v>6224</v>
      </c>
    </row>
    <row r="11610" spans="1:20" ht="14.4">
      <c r="A11610" s="290" t="s">
        <v>6168</v>
      </c>
      <c r="B11610" s="290" t="s">
        <v>6226</v>
      </c>
      <c r="C11610" s="290" t="s">
        <v>22331</v>
      </c>
      <c r="D11610" s="291">
        <v>404000</v>
      </c>
      <c r="E11610" s="291">
        <v>517000</v>
      </c>
      <c r="F11610" s="291">
        <v>626000</v>
      </c>
      <c r="G11610" s="291">
        <v>775000</v>
      </c>
      <c r="H11610" s="291">
        <v>425000</v>
      </c>
      <c r="I11610" s="290">
        <v>3</v>
      </c>
      <c r="J11610" s="292">
        <v>528</v>
      </c>
      <c r="K11610" s="290" t="s">
        <v>186</v>
      </c>
      <c r="L11610" s="291">
        <v>404000</v>
      </c>
      <c r="M11610" s="291">
        <v>517000</v>
      </c>
      <c r="N11610" s="291">
        <v>626000</v>
      </c>
      <c r="O11610" s="291">
        <v>775000</v>
      </c>
      <c r="P11610" s="291">
        <v>275000</v>
      </c>
      <c r="Q11610" s="293">
        <v>3</v>
      </c>
      <c r="R11610" s="294">
        <v>528</v>
      </c>
      <c r="S11610" s="290" t="s">
        <v>404</v>
      </c>
      <c r="T11610" s="290" t="s">
        <v>6228</v>
      </c>
    </row>
    <row r="11611" spans="1:20" ht="14.4">
      <c r="A11611" s="290" t="s">
        <v>6168</v>
      </c>
      <c r="B11611" s="290" t="s">
        <v>6230</v>
      </c>
      <c r="C11611" s="290" t="s">
        <v>22332</v>
      </c>
      <c r="D11611" s="291">
        <v>209000</v>
      </c>
      <c r="E11611" s="291">
        <v>267000</v>
      </c>
      <c r="F11611" s="291">
        <v>323000</v>
      </c>
      <c r="G11611" s="291">
        <v>400000</v>
      </c>
      <c r="H11611" s="291">
        <v>219500</v>
      </c>
      <c r="I11611" s="290">
        <v>1</v>
      </c>
      <c r="J11611" s="292">
        <v>276878</v>
      </c>
      <c r="K11611" s="290" t="s">
        <v>164</v>
      </c>
      <c r="L11611" s="291">
        <v>261000</v>
      </c>
      <c r="M11611" s="291">
        <v>334000</v>
      </c>
      <c r="N11611" s="291">
        <v>405000</v>
      </c>
      <c r="O11611" s="291">
        <v>502000</v>
      </c>
      <c r="P11611" s="291">
        <v>275000</v>
      </c>
      <c r="Q11611" s="293">
        <v>1</v>
      </c>
      <c r="R11611" s="294">
        <v>115</v>
      </c>
      <c r="S11611" s="290" t="s">
        <v>169</v>
      </c>
      <c r="T11611" s="290" t="s">
        <v>6232</v>
      </c>
    </row>
    <row r="11612" spans="1:20" ht="14.4">
      <c r="A11612" s="290" t="s">
        <v>6168</v>
      </c>
      <c r="B11612" s="290" t="s">
        <v>6234</v>
      </c>
      <c r="C11612" s="290" t="s">
        <v>22333</v>
      </c>
      <c r="D11612" s="291">
        <v>209000</v>
      </c>
      <c r="E11612" s="291">
        <v>267000</v>
      </c>
      <c r="F11612" s="291">
        <v>323000</v>
      </c>
      <c r="G11612" s="291">
        <v>400000</v>
      </c>
      <c r="H11612" s="291">
        <v>219500</v>
      </c>
      <c r="I11612" s="290">
        <v>1</v>
      </c>
      <c r="J11612" s="292">
        <v>276878</v>
      </c>
      <c r="K11612" s="290" t="s">
        <v>164</v>
      </c>
      <c r="L11612" s="291">
        <v>261000</v>
      </c>
      <c r="M11612" s="291">
        <v>334000</v>
      </c>
      <c r="N11612" s="291">
        <v>405000</v>
      </c>
      <c r="O11612" s="291">
        <v>502000</v>
      </c>
      <c r="P11612" s="291">
        <v>275000</v>
      </c>
      <c r="Q11612" s="293">
        <v>1</v>
      </c>
      <c r="R11612" s="294">
        <v>115</v>
      </c>
      <c r="S11612" s="290" t="s">
        <v>169</v>
      </c>
      <c r="T11612" s="290" t="s">
        <v>6236</v>
      </c>
    </row>
    <row r="11613" spans="1:20" ht="14.4">
      <c r="A11613" s="290" t="s">
        <v>6168</v>
      </c>
      <c r="B11613" s="290" t="s">
        <v>6238</v>
      </c>
      <c r="C11613" s="290" t="s">
        <v>22334</v>
      </c>
      <c r="D11613" s="291">
        <v>209000</v>
      </c>
      <c r="E11613" s="291">
        <v>267000</v>
      </c>
      <c r="F11613" s="291">
        <v>323000</v>
      </c>
      <c r="G11613" s="291">
        <v>400000</v>
      </c>
      <c r="H11613" s="291">
        <v>219500</v>
      </c>
      <c r="I11613" s="290">
        <v>1</v>
      </c>
      <c r="J11613" s="292">
        <v>276878</v>
      </c>
      <c r="K11613" s="290" t="s">
        <v>164</v>
      </c>
      <c r="L11613" s="291">
        <v>261000</v>
      </c>
      <c r="M11613" s="291">
        <v>334000</v>
      </c>
      <c r="N11613" s="291">
        <v>405000</v>
      </c>
      <c r="O11613" s="291">
        <v>502000</v>
      </c>
      <c r="P11613" s="291">
        <v>275000</v>
      </c>
      <c r="Q11613" s="293">
        <v>1</v>
      </c>
      <c r="R11613" s="294">
        <v>115</v>
      </c>
      <c r="S11613" s="290" t="s">
        <v>169</v>
      </c>
      <c r="T11613" s="290" t="s">
        <v>6240</v>
      </c>
    </row>
    <row r="11614" spans="1:20" ht="14.4">
      <c r="A11614" s="290" t="s">
        <v>6168</v>
      </c>
      <c r="B11614" s="290" t="s">
        <v>1214</v>
      </c>
      <c r="C11614" s="290" t="s">
        <v>22335</v>
      </c>
      <c r="D11614" s="291">
        <v>209000</v>
      </c>
      <c r="E11614" s="291">
        <v>267000</v>
      </c>
      <c r="F11614" s="291">
        <v>323000</v>
      </c>
      <c r="G11614" s="291">
        <v>400000</v>
      </c>
      <c r="H11614" s="291">
        <v>219500</v>
      </c>
      <c r="I11614" s="290">
        <v>1</v>
      </c>
      <c r="J11614" s="292">
        <v>276878</v>
      </c>
      <c r="K11614" s="290" t="s">
        <v>164</v>
      </c>
      <c r="L11614" s="291">
        <v>261000</v>
      </c>
      <c r="M11614" s="291">
        <v>334000</v>
      </c>
      <c r="N11614" s="291">
        <v>405000</v>
      </c>
      <c r="O11614" s="291">
        <v>502000</v>
      </c>
      <c r="P11614" s="291">
        <v>275000</v>
      </c>
      <c r="Q11614" s="293">
        <v>1</v>
      </c>
      <c r="R11614" s="294">
        <v>115</v>
      </c>
      <c r="S11614" s="290" t="s">
        <v>169</v>
      </c>
      <c r="T11614" s="290" t="s">
        <v>6243</v>
      </c>
    </row>
    <row r="11615" spans="1:20" ht="14.4">
      <c r="A11615" s="290" t="s">
        <v>6168</v>
      </c>
      <c r="B11615" s="290" t="s">
        <v>6245</v>
      </c>
      <c r="C11615" s="290" t="s">
        <v>22336</v>
      </c>
      <c r="D11615" s="291">
        <v>209000</v>
      </c>
      <c r="E11615" s="291">
        <v>267000</v>
      </c>
      <c r="F11615" s="291">
        <v>323000</v>
      </c>
      <c r="G11615" s="291">
        <v>400000</v>
      </c>
      <c r="H11615" s="291">
        <v>219500</v>
      </c>
      <c r="I11615" s="290">
        <v>1</v>
      </c>
      <c r="J11615" s="292">
        <v>276878</v>
      </c>
      <c r="K11615" s="290" t="s">
        <v>164</v>
      </c>
      <c r="L11615" s="291">
        <v>261000</v>
      </c>
      <c r="M11615" s="291">
        <v>334000</v>
      </c>
      <c r="N11615" s="291">
        <v>405000</v>
      </c>
      <c r="O11615" s="291">
        <v>502000</v>
      </c>
      <c r="P11615" s="291">
        <v>275000</v>
      </c>
      <c r="Q11615" s="293">
        <v>1</v>
      </c>
      <c r="R11615" s="294">
        <v>115</v>
      </c>
      <c r="S11615" s="290" t="s">
        <v>169</v>
      </c>
      <c r="T11615" s="290" t="s">
        <v>6247</v>
      </c>
    </row>
    <row r="11616" spans="1:20" ht="14.4">
      <c r="A11616" s="290" t="s">
        <v>6168</v>
      </c>
      <c r="B11616" s="290" t="s">
        <v>6249</v>
      </c>
      <c r="C11616" s="290" t="s">
        <v>22337</v>
      </c>
      <c r="D11616" s="291">
        <v>220000</v>
      </c>
      <c r="E11616" s="291">
        <v>282000</v>
      </c>
      <c r="F11616" s="291">
        <v>341000</v>
      </c>
      <c r="G11616" s="291">
        <v>422000</v>
      </c>
      <c r="H11616" s="291">
        <v>231500</v>
      </c>
      <c r="I11616" s="290">
        <v>5</v>
      </c>
      <c r="J11616" s="292">
        <v>360</v>
      </c>
      <c r="K11616" s="290" t="s">
        <v>186</v>
      </c>
      <c r="L11616" s="291">
        <v>261000</v>
      </c>
      <c r="M11616" s="291">
        <v>334000</v>
      </c>
      <c r="N11616" s="291">
        <v>405000</v>
      </c>
      <c r="O11616" s="291">
        <v>502000</v>
      </c>
      <c r="P11616" s="291">
        <v>275000</v>
      </c>
      <c r="Q11616" s="293">
        <v>1</v>
      </c>
      <c r="R11616" s="294">
        <v>115</v>
      </c>
      <c r="S11616" s="290" t="s">
        <v>169</v>
      </c>
      <c r="T11616" s="290" t="s">
        <v>6251</v>
      </c>
    </row>
    <row r="11617" spans="1:20" ht="14.4">
      <c r="A11617" s="290" t="s">
        <v>6168</v>
      </c>
      <c r="B11617" s="290" t="s">
        <v>5653</v>
      </c>
      <c r="C11617" s="290" t="s">
        <v>22338</v>
      </c>
      <c r="D11617" s="291">
        <v>209000</v>
      </c>
      <c r="E11617" s="291">
        <v>267000</v>
      </c>
      <c r="F11617" s="291">
        <v>323000</v>
      </c>
      <c r="G11617" s="291">
        <v>400000</v>
      </c>
      <c r="H11617" s="291">
        <v>219500</v>
      </c>
      <c r="I11617" s="290">
        <v>1</v>
      </c>
      <c r="J11617" s="292">
        <v>276878</v>
      </c>
      <c r="K11617" s="290" t="s">
        <v>164</v>
      </c>
      <c r="L11617" s="291">
        <v>261000</v>
      </c>
      <c r="M11617" s="291">
        <v>334000</v>
      </c>
      <c r="N11617" s="291">
        <v>405000</v>
      </c>
      <c r="O11617" s="291">
        <v>502000</v>
      </c>
      <c r="P11617" s="291">
        <v>275000</v>
      </c>
      <c r="Q11617" s="293">
        <v>1</v>
      </c>
      <c r="R11617" s="294">
        <v>115</v>
      </c>
      <c r="S11617" s="290" t="s">
        <v>169</v>
      </c>
      <c r="T11617" s="290" t="s">
        <v>6254</v>
      </c>
    </row>
    <row r="11618" spans="1:20" ht="14.4">
      <c r="A11618" s="290" t="s">
        <v>6168</v>
      </c>
      <c r="B11618" s="290" t="s">
        <v>6256</v>
      </c>
      <c r="C11618" s="290" t="s">
        <v>22339</v>
      </c>
      <c r="D11618" s="291">
        <v>276000</v>
      </c>
      <c r="E11618" s="291">
        <v>353000</v>
      </c>
      <c r="F11618" s="291">
        <v>427000</v>
      </c>
      <c r="G11618" s="291">
        <v>529000</v>
      </c>
      <c r="H11618" s="291">
        <v>290000</v>
      </c>
      <c r="I11618" s="290">
        <v>1</v>
      </c>
      <c r="J11618" s="292">
        <v>1374</v>
      </c>
      <c r="K11618" s="290" t="s">
        <v>186</v>
      </c>
      <c r="L11618" s="291">
        <v>303000</v>
      </c>
      <c r="M11618" s="291">
        <v>387000</v>
      </c>
      <c r="N11618" s="291">
        <v>469000</v>
      </c>
      <c r="O11618" s="291">
        <v>581000</v>
      </c>
      <c r="P11618" s="291">
        <v>318660</v>
      </c>
      <c r="Q11618" s="293">
        <v>1</v>
      </c>
      <c r="R11618" s="294">
        <v>125</v>
      </c>
      <c r="S11618" s="290" t="s">
        <v>186</v>
      </c>
      <c r="T11618" s="290" t="s">
        <v>6171</v>
      </c>
    </row>
    <row r="11619" spans="1:20" ht="14.4">
      <c r="A11619" s="290" t="s">
        <v>6168</v>
      </c>
      <c r="B11619" s="290" t="s">
        <v>1255</v>
      </c>
      <c r="C11619" s="290" t="s">
        <v>22340</v>
      </c>
      <c r="D11619" s="291">
        <v>209000</v>
      </c>
      <c r="E11619" s="291">
        <v>267000</v>
      </c>
      <c r="F11619" s="291">
        <v>323000</v>
      </c>
      <c r="G11619" s="291">
        <v>400000</v>
      </c>
      <c r="H11619" s="291">
        <v>219500</v>
      </c>
      <c r="I11619" s="290">
        <v>1</v>
      </c>
      <c r="J11619" s="292">
        <v>276878</v>
      </c>
      <c r="K11619" s="290" t="s">
        <v>164</v>
      </c>
      <c r="L11619" s="291">
        <v>261000</v>
      </c>
      <c r="M11619" s="291">
        <v>334000</v>
      </c>
      <c r="N11619" s="291">
        <v>405000</v>
      </c>
      <c r="O11619" s="291">
        <v>502000</v>
      </c>
      <c r="P11619" s="291">
        <v>275000</v>
      </c>
      <c r="Q11619" s="293">
        <v>1</v>
      </c>
      <c r="R11619" s="294">
        <v>115</v>
      </c>
      <c r="S11619" s="290" t="s">
        <v>169</v>
      </c>
      <c r="T11619" s="290" t="s">
        <v>6259</v>
      </c>
    </row>
    <row r="11620" spans="1:20" ht="14.4">
      <c r="A11620" s="290" t="s">
        <v>6168</v>
      </c>
      <c r="B11620" s="290" t="s">
        <v>1259</v>
      </c>
      <c r="C11620" s="290" t="s">
        <v>22341</v>
      </c>
      <c r="D11620" s="291">
        <v>209000</v>
      </c>
      <c r="E11620" s="291">
        <v>267000</v>
      </c>
      <c r="F11620" s="291">
        <v>323000</v>
      </c>
      <c r="G11620" s="291">
        <v>400000</v>
      </c>
      <c r="H11620" s="291">
        <v>219500</v>
      </c>
      <c r="I11620" s="290">
        <v>1</v>
      </c>
      <c r="J11620" s="292">
        <v>276878</v>
      </c>
      <c r="K11620" s="290" t="s">
        <v>164</v>
      </c>
      <c r="L11620" s="291">
        <v>261000</v>
      </c>
      <c r="M11620" s="291">
        <v>334000</v>
      </c>
      <c r="N11620" s="291">
        <v>405000</v>
      </c>
      <c r="O11620" s="291">
        <v>502000</v>
      </c>
      <c r="P11620" s="291">
        <v>275000</v>
      </c>
      <c r="Q11620" s="293">
        <v>1</v>
      </c>
      <c r="R11620" s="294">
        <v>115</v>
      </c>
      <c r="S11620" s="290" t="s">
        <v>169</v>
      </c>
      <c r="T11620" s="290" t="s">
        <v>6262</v>
      </c>
    </row>
    <row r="11621" spans="1:20" ht="14.4">
      <c r="A11621" s="290" t="s">
        <v>6168</v>
      </c>
      <c r="B11621" s="290" t="s">
        <v>6264</v>
      </c>
      <c r="C11621" s="290" t="s">
        <v>22342</v>
      </c>
      <c r="D11621" s="291">
        <v>380000</v>
      </c>
      <c r="E11621" s="291">
        <v>486000</v>
      </c>
      <c r="F11621" s="291">
        <v>589000</v>
      </c>
      <c r="G11621" s="291">
        <v>730000</v>
      </c>
      <c r="H11621" s="291">
        <v>400000</v>
      </c>
      <c r="I11621" s="290">
        <v>1</v>
      </c>
      <c r="J11621" s="292">
        <v>771</v>
      </c>
      <c r="K11621" s="290" t="s">
        <v>186</v>
      </c>
      <c r="L11621" s="291">
        <v>380000</v>
      </c>
      <c r="M11621" s="291">
        <v>486000</v>
      </c>
      <c r="N11621" s="291">
        <v>589000</v>
      </c>
      <c r="O11621" s="291">
        <v>730000</v>
      </c>
      <c r="P11621" s="291">
        <v>332420</v>
      </c>
      <c r="Q11621" s="293">
        <v>1</v>
      </c>
      <c r="R11621" s="294">
        <v>771</v>
      </c>
      <c r="S11621" s="290" t="s">
        <v>404</v>
      </c>
      <c r="T11621" s="290" t="s">
        <v>6266</v>
      </c>
    </row>
    <row r="11622" spans="1:20" ht="14.4">
      <c r="A11622" s="290" t="s">
        <v>6168</v>
      </c>
      <c r="B11622" s="290" t="s">
        <v>1005</v>
      </c>
      <c r="C11622" s="290" t="s">
        <v>22343</v>
      </c>
      <c r="D11622" s="291">
        <v>209000</v>
      </c>
      <c r="E11622" s="291">
        <v>267000</v>
      </c>
      <c r="F11622" s="291">
        <v>323000</v>
      </c>
      <c r="G11622" s="291">
        <v>400000</v>
      </c>
      <c r="H11622" s="291">
        <v>219500</v>
      </c>
      <c r="I11622" s="290">
        <v>1</v>
      </c>
      <c r="J11622" s="292">
        <v>276878</v>
      </c>
      <c r="K11622" s="290" t="s">
        <v>164</v>
      </c>
      <c r="L11622" s="291">
        <v>261000</v>
      </c>
      <c r="M11622" s="291">
        <v>334000</v>
      </c>
      <c r="N11622" s="291">
        <v>405000</v>
      </c>
      <c r="O11622" s="291">
        <v>502000</v>
      </c>
      <c r="P11622" s="291">
        <v>275000</v>
      </c>
      <c r="Q11622" s="293">
        <v>1</v>
      </c>
      <c r="R11622" s="294">
        <v>115</v>
      </c>
      <c r="S11622" s="290" t="s">
        <v>169</v>
      </c>
      <c r="T11622" s="290" t="s">
        <v>6269</v>
      </c>
    </row>
    <row r="11623" spans="1:20" ht="14.4">
      <c r="A11623" s="290" t="s">
        <v>6168</v>
      </c>
      <c r="B11623" s="290" t="s">
        <v>6271</v>
      </c>
      <c r="C11623" s="290" t="s">
        <v>22344</v>
      </c>
      <c r="D11623" s="291">
        <v>209000</v>
      </c>
      <c r="E11623" s="291">
        <v>267000</v>
      </c>
      <c r="F11623" s="291">
        <v>323000</v>
      </c>
      <c r="G11623" s="291">
        <v>400000</v>
      </c>
      <c r="H11623" s="291">
        <v>219500</v>
      </c>
      <c r="I11623" s="290">
        <v>1</v>
      </c>
      <c r="J11623" s="292">
        <v>276878</v>
      </c>
      <c r="K11623" s="290" t="s">
        <v>164</v>
      </c>
      <c r="L11623" s="291">
        <v>261000</v>
      </c>
      <c r="M11623" s="291">
        <v>334000</v>
      </c>
      <c r="N11623" s="291">
        <v>405000</v>
      </c>
      <c r="O11623" s="291">
        <v>502000</v>
      </c>
      <c r="P11623" s="291">
        <v>275000</v>
      </c>
      <c r="Q11623" s="293">
        <v>1</v>
      </c>
      <c r="R11623" s="294">
        <v>115</v>
      </c>
      <c r="S11623" s="290" t="s">
        <v>169</v>
      </c>
      <c r="T11623" s="290" t="s">
        <v>6273</v>
      </c>
    </row>
    <row r="11624" spans="1:20" ht="14.4">
      <c r="A11624" s="290" t="s">
        <v>6168</v>
      </c>
      <c r="B11624" s="290" t="s">
        <v>6275</v>
      </c>
      <c r="C11624" s="290" t="s">
        <v>22345</v>
      </c>
      <c r="D11624" s="291">
        <v>356000</v>
      </c>
      <c r="E11624" s="291">
        <v>456000</v>
      </c>
      <c r="F11624" s="291">
        <v>552000</v>
      </c>
      <c r="G11624" s="291">
        <v>684000</v>
      </c>
      <c r="H11624" s="291">
        <v>375000</v>
      </c>
      <c r="I11624" s="290">
        <v>3</v>
      </c>
      <c r="J11624" s="292">
        <v>534</v>
      </c>
      <c r="K11624" s="290" t="s">
        <v>186</v>
      </c>
      <c r="L11624" s="291">
        <v>356000</v>
      </c>
      <c r="M11624" s="291">
        <v>456000</v>
      </c>
      <c r="N11624" s="291">
        <v>552000</v>
      </c>
      <c r="O11624" s="291">
        <v>684000</v>
      </c>
      <c r="P11624" s="291">
        <v>275000</v>
      </c>
      <c r="Q11624" s="293">
        <v>3</v>
      </c>
      <c r="R11624" s="294">
        <v>534</v>
      </c>
      <c r="S11624" s="290" t="s">
        <v>404</v>
      </c>
      <c r="T11624" s="290" t="s">
        <v>6277</v>
      </c>
    </row>
    <row r="11625" spans="1:20" ht="14.4">
      <c r="A11625" s="290" t="s">
        <v>6168</v>
      </c>
      <c r="B11625" s="290" t="s">
        <v>6279</v>
      </c>
      <c r="C11625" s="290" t="s">
        <v>22346</v>
      </c>
      <c r="D11625" s="291">
        <v>257000</v>
      </c>
      <c r="E11625" s="291">
        <v>328000</v>
      </c>
      <c r="F11625" s="291">
        <v>398000</v>
      </c>
      <c r="G11625" s="291">
        <v>492000</v>
      </c>
      <c r="H11625" s="291">
        <v>270000</v>
      </c>
      <c r="I11625" s="290">
        <v>1</v>
      </c>
      <c r="J11625" s="292">
        <v>7675</v>
      </c>
      <c r="K11625" s="290" t="s">
        <v>163</v>
      </c>
      <c r="L11625" s="291">
        <v>291000</v>
      </c>
      <c r="M11625" s="291">
        <v>372000</v>
      </c>
      <c r="N11625" s="291">
        <v>451000</v>
      </c>
      <c r="O11625" s="291">
        <v>558000</v>
      </c>
      <c r="P11625" s="291">
        <v>306009</v>
      </c>
      <c r="Q11625" s="293">
        <v>1</v>
      </c>
      <c r="R11625" s="294">
        <v>233</v>
      </c>
      <c r="S11625" s="290" t="s">
        <v>163</v>
      </c>
      <c r="T11625" s="290" t="s">
        <v>6171</v>
      </c>
    </row>
    <row r="11626" spans="1:20" ht="14.4">
      <c r="A11626" s="290" t="s">
        <v>6168</v>
      </c>
      <c r="B11626" s="290" t="s">
        <v>817</v>
      </c>
      <c r="C11626" s="290" t="s">
        <v>22347</v>
      </c>
      <c r="D11626" s="291">
        <v>209000</v>
      </c>
      <c r="E11626" s="291">
        <v>267000</v>
      </c>
      <c r="F11626" s="291">
        <v>323000</v>
      </c>
      <c r="G11626" s="291">
        <v>400000</v>
      </c>
      <c r="H11626" s="291">
        <v>219500</v>
      </c>
      <c r="I11626" s="290">
        <v>1</v>
      </c>
      <c r="J11626" s="292">
        <v>276878</v>
      </c>
      <c r="K11626" s="290" t="s">
        <v>164</v>
      </c>
      <c r="L11626" s="291">
        <v>261000</v>
      </c>
      <c r="M11626" s="291">
        <v>334000</v>
      </c>
      <c r="N11626" s="291">
        <v>405000</v>
      </c>
      <c r="O11626" s="291">
        <v>502000</v>
      </c>
      <c r="P11626" s="291">
        <v>275000</v>
      </c>
      <c r="Q11626" s="293">
        <v>1</v>
      </c>
      <c r="R11626" s="294">
        <v>115</v>
      </c>
      <c r="S11626" s="290" t="s">
        <v>169</v>
      </c>
      <c r="T11626" s="290" t="s">
        <v>6282</v>
      </c>
    </row>
    <row r="11627" spans="1:20" ht="14.4">
      <c r="A11627" s="290" t="s">
        <v>6168</v>
      </c>
      <c r="B11627" s="290" t="s">
        <v>6284</v>
      </c>
      <c r="C11627" s="290" t="s">
        <v>22348</v>
      </c>
      <c r="D11627" s="291">
        <v>257000</v>
      </c>
      <c r="E11627" s="291">
        <v>328000</v>
      </c>
      <c r="F11627" s="291">
        <v>398000</v>
      </c>
      <c r="G11627" s="291">
        <v>492000</v>
      </c>
      <c r="H11627" s="291">
        <v>270000</v>
      </c>
      <c r="I11627" s="290">
        <v>1</v>
      </c>
      <c r="J11627" s="292">
        <v>7675</v>
      </c>
      <c r="K11627" s="290" t="s">
        <v>163</v>
      </c>
      <c r="L11627" s="291">
        <v>291000</v>
      </c>
      <c r="M11627" s="291">
        <v>372000</v>
      </c>
      <c r="N11627" s="291">
        <v>451000</v>
      </c>
      <c r="O11627" s="291">
        <v>558000</v>
      </c>
      <c r="P11627" s="291">
        <v>306009</v>
      </c>
      <c r="Q11627" s="293">
        <v>1</v>
      </c>
      <c r="R11627" s="294">
        <v>233</v>
      </c>
      <c r="S11627" s="290" t="s">
        <v>163</v>
      </c>
      <c r="T11627" s="290" t="s">
        <v>6171</v>
      </c>
    </row>
    <row r="11628" spans="1:20" ht="14.4">
      <c r="A11628" s="290" t="s">
        <v>6286</v>
      </c>
      <c r="B11628" s="290" t="s">
        <v>6287</v>
      </c>
      <c r="C11628" s="290" t="s">
        <v>22349</v>
      </c>
      <c r="D11628" s="291">
        <v>247000</v>
      </c>
      <c r="E11628" s="291">
        <v>316000</v>
      </c>
      <c r="F11628" s="291">
        <v>383000</v>
      </c>
      <c r="G11628" s="291">
        <v>474000</v>
      </c>
      <c r="H11628" s="291">
        <v>260000</v>
      </c>
      <c r="I11628" s="290">
        <v>1</v>
      </c>
      <c r="J11628" s="292">
        <v>1952</v>
      </c>
      <c r="K11628" s="290" t="s">
        <v>186</v>
      </c>
      <c r="L11628" s="291">
        <v>327000</v>
      </c>
      <c r="M11628" s="291">
        <v>418000</v>
      </c>
      <c r="N11628" s="291">
        <v>506000</v>
      </c>
      <c r="O11628" s="291">
        <v>627000</v>
      </c>
      <c r="P11628" s="291">
        <v>343890</v>
      </c>
      <c r="Q11628" s="293">
        <v>1</v>
      </c>
      <c r="R11628" s="294">
        <v>22</v>
      </c>
      <c r="S11628" s="290" t="s">
        <v>169</v>
      </c>
      <c r="T11628" s="290" t="s">
        <v>6289</v>
      </c>
    </row>
    <row r="11629" spans="1:20" ht="14.4">
      <c r="A11629" s="290" t="s">
        <v>6286</v>
      </c>
      <c r="B11629" s="290" t="s">
        <v>4170</v>
      </c>
      <c r="C11629" s="290" t="s">
        <v>22350</v>
      </c>
      <c r="D11629" s="291">
        <v>174000</v>
      </c>
      <c r="E11629" s="291">
        <v>223000</v>
      </c>
      <c r="F11629" s="291">
        <v>269000</v>
      </c>
      <c r="G11629" s="291">
        <v>334000</v>
      </c>
      <c r="H11629" s="291">
        <v>183000</v>
      </c>
      <c r="I11629" s="290">
        <v>1</v>
      </c>
      <c r="J11629" s="292">
        <v>6849</v>
      </c>
      <c r="K11629" s="290" t="s">
        <v>169</v>
      </c>
      <c r="L11629" s="291">
        <v>327000</v>
      </c>
      <c r="M11629" s="291">
        <v>418000</v>
      </c>
      <c r="N11629" s="291">
        <v>506000</v>
      </c>
      <c r="O11629" s="291">
        <v>627000</v>
      </c>
      <c r="P11629" s="291">
        <v>343890</v>
      </c>
      <c r="Q11629" s="293">
        <v>1</v>
      </c>
      <c r="R11629" s="294">
        <v>22</v>
      </c>
      <c r="S11629" s="290" t="s">
        <v>169</v>
      </c>
      <c r="T11629" s="290" t="s">
        <v>6292</v>
      </c>
    </row>
    <row r="11630" spans="1:20" ht="14.4">
      <c r="A11630" s="290" t="s">
        <v>6286</v>
      </c>
      <c r="B11630" s="290" t="s">
        <v>6294</v>
      </c>
      <c r="C11630" s="290" t="s">
        <v>22351</v>
      </c>
      <c r="D11630" s="291">
        <v>618000</v>
      </c>
      <c r="E11630" s="291">
        <v>790000</v>
      </c>
      <c r="F11630" s="291">
        <v>957000</v>
      </c>
      <c r="G11630" s="291">
        <v>1186000</v>
      </c>
      <c r="H11630" s="291">
        <v>650000</v>
      </c>
      <c r="I11630" s="290">
        <v>1</v>
      </c>
      <c r="J11630" s="292">
        <v>1067</v>
      </c>
      <c r="K11630" s="290" t="s">
        <v>186</v>
      </c>
      <c r="L11630" s="291">
        <v>846000</v>
      </c>
      <c r="M11630" s="291">
        <v>1082000</v>
      </c>
      <c r="N11630" s="291">
        <v>1311000</v>
      </c>
      <c r="O11630" s="291">
        <v>1623000</v>
      </c>
      <c r="P11630" s="291">
        <v>890000</v>
      </c>
      <c r="Q11630" s="293">
        <v>2</v>
      </c>
      <c r="R11630" s="294">
        <v>58</v>
      </c>
      <c r="S11630" s="290" t="s">
        <v>163</v>
      </c>
      <c r="T11630" s="290" t="s">
        <v>6296</v>
      </c>
    </row>
    <row r="11631" spans="1:20" ht="14.4">
      <c r="A11631" s="290" t="s">
        <v>6286</v>
      </c>
      <c r="B11631" s="290" t="s">
        <v>6298</v>
      </c>
      <c r="C11631" s="290" t="s">
        <v>22352</v>
      </c>
      <c r="D11631" s="291">
        <v>174000</v>
      </c>
      <c r="E11631" s="291">
        <v>223000</v>
      </c>
      <c r="F11631" s="291">
        <v>269000</v>
      </c>
      <c r="G11631" s="291">
        <v>334000</v>
      </c>
      <c r="H11631" s="291">
        <v>183000</v>
      </c>
      <c r="I11631" s="290">
        <v>1</v>
      </c>
      <c r="J11631" s="292">
        <v>6849</v>
      </c>
      <c r="K11631" s="290" t="s">
        <v>169</v>
      </c>
      <c r="L11631" s="291">
        <v>327000</v>
      </c>
      <c r="M11631" s="291">
        <v>418000</v>
      </c>
      <c r="N11631" s="291">
        <v>506000</v>
      </c>
      <c r="O11631" s="291">
        <v>627000</v>
      </c>
      <c r="P11631" s="291">
        <v>343890</v>
      </c>
      <c r="Q11631" s="293">
        <v>1</v>
      </c>
      <c r="R11631" s="294">
        <v>22</v>
      </c>
      <c r="S11631" s="290" t="s">
        <v>169</v>
      </c>
      <c r="T11631" s="290" t="s">
        <v>6300</v>
      </c>
    </row>
    <row r="11632" spans="1:20" ht="14.4">
      <c r="A11632" s="290" t="s">
        <v>6286</v>
      </c>
      <c r="B11632" s="290" t="s">
        <v>6302</v>
      </c>
      <c r="C11632" s="290" t="s">
        <v>22353</v>
      </c>
      <c r="D11632" s="291">
        <v>174000</v>
      </c>
      <c r="E11632" s="291">
        <v>223000</v>
      </c>
      <c r="F11632" s="291">
        <v>269000</v>
      </c>
      <c r="G11632" s="291">
        <v>334000</v>
      </c>
      <c r="H11632" s="291">
        <v>183000</v>
      </c>
      <c r="I11632" s="290">
        <v>1</v>
      </c>
      <c r="J11632" s="292">
        <v>6849</v>
      </c>
      <c r="K11632" s="290" t="s">
        <v>169</v>
      </c>
      <c r="L11632" s="291">
        <v>327000</v>
      </c>
      <c r="M11632" s="291">
        <v>418000</v>
      </c>
      <c r="N11632" s="291">
        <v>506000</v>
      </c>
      <c r="O11632" s="291">
        <v>627000</v>
      </c>
      <c r="P11632" s="291">
        <v>343890</v>
      </c>
      <c r="Q11632" s="293">
        <v>1</v>
      </c>
      <c r="R11632" s="294">
        <v>22</v>
      </c>
      <c r="S11632" s="290" t="s">
        <v>169</v>
      </c>
      <c r="T11632" s="290" t="s">
        <v>6304</v>
      </c>
    </row>
    <row r="11633" spans="1:20" ht="14.4">
      <c r="A11633" s="290" t="s">
        <v>6286</v>
      </c>
      <c r="B11633" s="290" t="s">
        <v>6306</v>
      </c>
      <c r="C11633" s="290" t="s">
        <v>22354</v>
      </c>
      <c r="D11633" s="291">
        <v>174000</v>
      </c>
      <c r="E11633" s="291">
        <v>223000</v>
      </c>
      <c r="F11633" s="291">
        <v>269000</v>
      </c>
      <c r="G11633" s="291">
        <v>334000</v>
      </c>
      <c r="H11633" s="291">
        <v>183000</v>
      </c>
      <c r="I11633" s="290">
        <v>1</v>
      </c>
      <c r="J11633" s="292">
        <v>6849</v>
      </c>
      <c r="K11633" s="290" t="s">
        <v>169</v>
      </c>
      <c r="L11633" s="291">
        <v>327000</v>
      </c>
      <c r="M11633" s="291">
        <v>418000</v>
      </c>
      <c r="N11633" s="291">
        <v>506000</v>
      </c>
      <c r="O11633" s="291">
        <v>627000</v>
      </c>
      <c r="P11633" s="291">
        <v>343890</v>
      </c>
      <c r="Q11633" s="293">
        <v>1</v>
      </c>
      <c r="R11633" s="294">
        <v>22</v>
      </c>
      <c r="S11633" s="290" t="s">
        <v>169</v>
      </c>
      <c r="T11633" s="290" t="s">
        <v>6308</v>
      </c>
    </row>
    <row r="11634" spans="1:20" ht="14.4">
      <c r="A11634" s="290" t="s">
        <v>6286</v>
      </c>
      <c r="B11634" s="290" t="s">
        <v>3192</v>
      </c>
      <c r="C11634" s="290" t="s">
        <v>22355</v>
      </c>
      <c r="D11634" s="291">
        <v>174000</v>
      </c>
      <c r="E11634" s="291">
        <v>223000</v>
      </c>
      <c r="F11634" s="291">
        <v>269000</v>
      </c>
      <c r="G11634" s="291">
        <v>334000</v>
      </c>
      <c r="H11634" s="291">
        <v>183000</v>
      </c>
      <c r="I11634" s="290">
        <v>1</v>
      </c>
      <c r="J11634" s="292">
        <v>6849</v>
      </c>
      <c r="K11634" s="290" t="s">
        <v>169</v>
      </c>
      <c r="L11634" s="291">
        <v>327000</v>
      </c>
      <c r="M11634" s="291">
        <v>418000</v>
      </c>
      <c r="N11634" s="291">
        <v>506000</v>
      </c>
      <c r="O11634" s="291">
        <v>627000</v>
      </c>
      <c r="P11634" s="291">
        <v>343890</v>
      </c>
      <c r="Q11634" s="293">
        <v>1</v>
      </c>
      <c r="R11634" s="294">
        <v>22</v>
      </c>
      <c r="S11634" s="290" t="s">
        <v>169</v>
      </c>
      <c r="T11634" s="290" t="s">
        <v>6311</v>
      </c>
    </row>
    <row r="11635" spans="1:20" ht="14.4">
      <c r="A11635" s="290" t="s">
        <v>6286</v>
      </c>
      <c r="B11635" s="290" t="s">
        <v>6313</v>
      </c>
      <c r="C11635" s="290" t="s">
        <v>22356</v>
      </c>
      <c r="D11635" s="291">
        <v>174000</v>
      </c>
      <c r="E11635" s="291">
        <v>223000</v>
      </c>
      <c r="F11635" s="291">
        <v>269000</v>
      </c>
      <c r="G11635" s="291">
        <v>334000</v>
      </c>
      <c r="H11635" s="291">
        <v>183000</v>
      </c>
      <c r="I11635" s="290">
        <v>1</v>
      </c>
      <c r="J11635" s="292">
        <v>6849</v>
      </c>
      <c r="K11635" s="290" t="s">
        <v>169</v>
      </c>
      <c r="L11635" s="291">
        <v>327000</v>
      </c>
      <c r="M11635" s="291">
        <v>418000</v>
      </c>
      <c r="N11635" s="291">
        <v>506000</v>
      </c>
      <c r="O11635" s="291">
        <v>627000</v>
      </c>
      <c r="P11635" s="291">
        <v>343890</v>
      </c>
      <c r="Q11635" s="293">
        <v>1</v>
      </c>
      <c r="R11635" s="294">
        <v>22</v>
      </c>
      <c r="S11635" s="290" t="s">
        <v>169</v>
      </c>
      <c r="T11635" s="290" t="s">
        <v>6315</v>
      </c>
    </row>
    <row r="11636" spans="1:20" ht="14.4">
      <c r="A11636" s="290" t="s">
        <v>6286</v>
      </c>
      <c r="B11636" s="290" t="s">
        <v>6317</v>
      </c>
      <c r="C11636" s="290" t="s">
        <v>22357</v>
      </c>
      <c r="D11636" s="291">
        <v>174000</v>
      </c>
      <c r="E11636" s="291">
        <v>223000</v>
      </c>
      <c r="F11636" s="291">
        <v>269000</v>
      </c>
      <c r="G11636" s="291">
        <v>334000</v>
      </c>
      <c r="H11636" s="291">
        <v>183000</v>
      </c>
      <c r="I11636" s="290">
        <v>1</v>
      </c>
      <c r="J11636" s="292">
        <v>6849</v>
      </c>
      <c r="K11636" s="290" t="s">
        <v>169</v>
      </c>
      <c r="L11636" s="291">
        <v>327000</v>
      </c>
      <c r="M11636" s="291">
        <v>418000</v>
      </c>
      <c r="N11636" s="291">
        <v>506000</v>
      </c>
      <c r="O11636" s="291">
        <v>627000</v>
      </c>
      <c r="P11636" s="291">
        <v>343890</v>
      </c>
      <c r="Q11636" s="293">
        <v>1</v>
      </c>
      <c r="R11636" s="294">
        <v>22</v>
      </c>
      <c r="S11636" s="290" t="s">
        <v>169</v>
      </c>
      <c r="T11636" s="290" t="s">
        <v>6319</v>
      </c>
    </row>
    <row r="11637" spans="1:20" ht="14.4">
      <c r="A11637" s="290" t="s">
        <v>6286</v>
      </c>
      <c r="B11637" s="290" t="s">
        <v>2279</v>
      </c>
      <c r="C11637" s="290" t="s">
        <v>22358</v>
      </c>
      <c r="D11637" s="291">
        <v>176000</v>
      </c>
      <c r="E11637" s="291">
        <v>226000</v>
      </c>
      <c r="F11637" s="291">
        <v>273000</v>
      </c>
      <c r="G11637" s="291">
        <v>338000</v>
      </c>
      <c r="H11637" s="291">
        <v>185500</v>
      </c>
      <c r="I11637" s="290">
        <v>2</v>
      </c>
      <c r="J11637" s="292">
        <v>663</v>
      </c>
      <c r="K11637" s="290" t="s">
        <v>186</v>
      </c>
      <c r="L11637" s="291">
        <v>327000</v>
      </c>
      <c r="M11637" s="291">
        <v>418000</v>
      </c>
      <c r="N11637" s="291">
        <v>506000</v>
      </c>
      <c r="O11637" s="291">
        <v>627000</v>
      </c>
      <c r="P11637" s="291">
        <v>343890</v>
      </c>
      <c r="Q11637" s="293">
        <v>1</v>
      </c>
      <c r="R11637" s="294">
        <v>22</v>
      </c>
      <c r="S11637" s="290" t="s">
        <v>169</v>
      </c>
      <c r="T11637" s="290" t="s">
        <v>6322</v>
      </c>
    </row>
    <row r="11638" spans="1:20" ht="14.4">
      <c r="A11638" s="290" t="s">
        <v>6286</v>
      </c>
      <c r="B11638" s="290" t="s">
        <v>623</v>
      </c>
      <c r="C11638" s="290" t="s">
        <v>22359</v>
      </c>
      <c r="D11638" s="291">
        <v>309000</v>
      </c>
      <c r="E11638" s="291">
        <v>395000</v>
      </c>
      <c r="F11638" s="291">
        <v>479000</v>
      </c>
      <c r="G11638" s="291">
        <v>593000</v>
      </c>
      <c r="H11638" s="291">
        <v>325000</v>
      </c>
      <c r="I11638" s="290">
        <v>2</v>
      </c>
      <c r="J11638" s="292">
        <v>946</v>
      </c>
      <c r="K11638" s="290" t="s">
        <v>186</v>
      </c>
      <c r="L11638" s="291">
        <v>327000</v>
      </c>
      <c r="M11638" s="291">
        <v>418000</v>
      </c>
      <c r="N11638" s="291">
        <v>506000</v>
      </c>
      <c r="O11638" s="291">
        <v>627000</v>
      </c>
      <c r="P11638" s="291">
        <v>343890</v>
      </c>
      <c r="Q11638" s="293">
        <v>1</v>
      </c>
      <c r="R11638" s="294">
        <v>22</v>
      </c>
      <c r="S11638" s="290" t="s">
        <v>169</v>
      </c>
      <c r="T11638" s="290" t="s">
        <v>6325</v>
      </c>
    </row>
    <row r="11639" spans="1:20" ht="14.4">
      <c r="A11639" s="290" t="s">
        <v>6286</v>
      </c>
      <c r="B11639" s="290" t="s">
        <v>6327</v>
      </c>
      <c r="C11639" s="290" t="s">
        <v>22360</v>
      </c>
      <c r="D11639" s="291">
        <v>174000</v>
      </c>
      <c r="E11639" s="291">
        <v>223000</v>
      </c>
      <c r="F11639" s="291">
        <v>269000</v>
      </c>
      <c r="G11639" s="291">
        <v>334000</v>
      </c>
      <c r="H11639" s="291">
        <v>183000</v>
      </c>
      <c r="I11639" s="290">
        <v>1</v>
      </c>
      <c r="J11639" s="292">
        <v>6849</v>
      </c>
      <c r="K11639" s="290" t="s">
        <v>169</v>
      </c>
      <c r="L11639" s="291">
        <v>327000</v>
      </c>
      <c r="M11639" s="291">
        <v>418000</v>
      </c>
      <c r="N11639" s="291">
        <v>506000</v>
      </c>
      <c r="O11639" s="291">
        <v>627000</v>
      </c>
      <c r="P11639" s="291">
        <v>343890</v>
      </c>
      <c r="Q11639" s="293">
        <v>1</v>
      </c>
      <c r="R11639" s="294">
        <v>22</v>
      </c>
      <c r="S11639" s="290" t="s">
        <v>169</v>
      </c>
      <c r="T11639" s="290" t="s">
        <v>6329</v>
      </c>
    </row>
    <row r="11640" spans="1:20" ht="14.4">
      <c r="A11640" s="290" t="s">
        <v>6286</v>
      </c>
      <c r="B11640" s="290" t="s">
        <v>2608</v>
      </c>
      <c r="C11640" s="290" t="s">
        <v>22361</v>
      </c>
      <c r="D11640" s="291">
        <v>227000</v>
      </c>
      <c r="E11640" s="291">
        <v>291000</v>
      </c>
      <c r="F11640" s="291">
        <v>352000</v>
      </c>
      <c r="G11640" s="291">
        <v>436000</v>
      </c>
      <c r="H11640" s="291">
        <v>239031.5</v>
      </c>
      <c r="I11640" s="290">
        <v>2</v>
      </c>
      <c r="J11640" s="292">
        <v>624</v>
      </c>
      <c r="K11640" s="290" t="s">
        <v>186</v>
      </c>
      <c r="L11640" s="291">
        <v>327000</v>
      </c>
      <c r="M11640" s="291">
        <v>418000</v>
      </c>
      <c r="N11640" s="291">
        <v>506000</v>
      </c>
      <c r="O11640" s="291">
        <v>627000</v>
      </c>
      <c r="P11640" s="291">
        <v>343890</v>
      </c>
      <c r="Q11640" s="293">
        <v>1</v>
      </c>
      <c r="R11640" s="294">
        <v>22</v>
      </c>
      <c r="S11640" s="290" t="s">
        <v>169</v>
      </c>
      <c r="T11640" s="290" t="s">
        <v>6332</v>
      </c>
    </row>
    <row r="11641" spans="1:20" ht="14.4">
      <c r="A11641" s="290" t="s">
        <v>6286</v>
      </c>
      <c r="B11641" s="290" t="s">
        <v>6334</v>
      </c>
      <c r="C11641" s="290" t="s">
        <v>22362</v>
      </c>
      <c r="D11641" s="291">
        <v>368000</v>
      </c>
      <c r="E11641" s="291">
        <v>471000</v>
      </c>
      <c r="F11641" s="291">
        <v>570000</v>
      </c>
      <c r="G11641" s="291">
        <v>706000</v>
      </c>
      <c r="H11641" s="291">
        <v>387250</v>
      </c>
      <c r="I11641" s="290">
        <v>1</v>
      </c>
      <c r="J11641" s="292">
        <v>2080</v>
      </c>
      <c r="K11641" s="290" t="s">
        <v>186</v>
      </c>
      <c r="L11641" s="291">
        <v>384000</v>
      </c>
      <c r="M11641" s="291">
        <v>492000</v>
      </c>
      <c r="N11641" s="291">
        <v>595000</v>
      </c>
      <c r="O11641" s="291">
        <v>737000</v>
      </c>
      <c r="P11641" s="291">
        <v>404235.5</v>
      </c>
      <c r="Q11641" s="293">
        <v>5</v>
      </c>
      <c r="R11641" s="294">
        <v>26</v>
      </c>
      <c r="S11641" s="290" t="s">
        <v>186</v>
      </c>
      <c r="T11641" s="290" t="s">
        <v>20484</v>
      </c>
    </row>
    <row r="11642" spans="1:20" ht="14.4">
      <c r="A11642" s="290" t="s">
        <v>6286</v>
      </c>
      <c r="B11642" s="290" t="s">
        <v>6338</v>
      </c>
      <c r="C11642" s="290" t="s">
        <v>22363</v>
      </c>
      <c r="D11642" s="291">
        <v>223000</v>
      </c>
      <c r="E11642" s="291">
        <v>286000</v>
      </c>
      <c r="F11642" s="291">
        <v>346000</v>
      </c>
      <c r="G11642" s="291">
        <v>429000</v>
      </c>
      <c r="H11642" s="291">
        <v>235000</v>
      </c>
      <c r="I11642" s="290">
        <v>1</v>
      </c>
      <c r="J11642" s="292">
        <v>5532</v>
      </c>
      <c r="K11642" s="290" t="s">
        <v>186</v>
      </c>
      <c r="L11642" s="291">
        <v>327000</v>
      </c>
      <c r="M11642" s="291">
        <v>418000</v>
      </c>
      <c r="N11642" s="291">
        <v>506000</v>
      </c>
      <c r="O11642" s="291">
        <v>627000</v>
      </c>
      <c r="P11642" s="291">
        <v>343890</v>
      </c>
      <c r="Q11642" s="293">
        <v>1</v>
      </c>
      <c r="R11642" s="294">
        <v>22</v>
      </c>
      <c r="S11642" s="290" t="s">
        <v>169</v>
      </c>
      <c r="T11642" s="290" t="s">
        <v>6340</v>
      </c>
    </row>
    <row r="11643" spans="1:20" ht="14.4">
      <c r="A11643" s="290" t="s">
        <v>6286</v>
      </c>
      <c r="B11643" s="290" t="s">
        <v>4260</v>
      </c>
      <c r="C11643" s="290" t="s">
        <v>22364</v>
      </c>
      <c r="D11643" s="291">
        <v>227000</v>
      </c>
      <c r="E11643" s="291">
        <v>291000</v>
      </c>
      <c r="F11643" s="291">
        <v>352000</v>
      </c>
      <c r="G11643" s="291">
        <v>436000</v>
      </c>
      <c r="H11643" s="291">
        <v>239000</v>
      </c>
      <c r="I11643" s="290">
        <v>2</v>
      </c>
      <c r="J11643" s="292">
        <v>565</v>
      </c>
      <c r="K11643" s="290" t="s">
        <v>186</v>
      </c>
      <c r="L11643" s="291">
        <v>327000</v>
      </c>
      <c r="M11643" s="291">
        <v>418000</v>
      </c>
      <c r="N11643" s="291">
        <v>506000</v>
      </c>
      <c r="O11643" s="291">
        <v>627000</v>
      </c>
      <c r="P11643" s="291">
        <v>343890</v>
      </c>
      <c r="Q11643" s="293">
        <v>1</v>
      </c>
      <c r="R11643" s="294">
        <v>22</v>
      </c>
      <c r="S11643" s="290" t="s">
        <v>169</v>
      </c>
      <c r="T11643" s="290" t="s">
        <v>6343</v>
      </c>
    </row>
    <row r="11644" spans="1:20" ht="14.4">
      <c r="A11644" s="290" t="s">
        <v>6286</v>
      </c>
      <c r="B11644" s="290" t="s">
        <v>265</v>
      </c>
      <c r="C11644" s="290" t="s">
        <v>22365</v>
      </c>
      <c r="D11644" s="291">
        <v>174000</v>
      </c>
      <c r="E11644" s="291">
        <v>223000</v>
      </c>
      <c r="F11644" s="291">
        <v>269000</v>
      </c>
      <c r="G11644" s="291">
        <v>334000</v>
      </c>
      <c r="H11644" s="291">
        <v>183000</v>
      </c>
      <c r="I11644" s="290">
        <v>1</v>
      </c>
      <c r="J11644" s="292">
        <v>6849</v>
      </c>
      <c r="K11644" s="290" t="s">
        <v>169</v>
      </c>
      <c r="L11644" s="291">
        <v>327000</v>
      </c>
      <c r="M11644" s="291">
        <v>418000</v>
      </c>
      <c r="N11644" s="291">
        <v>506000</v>
      </c>
      <c r="O11644" s="291">
        <v>627000</v>
      </c>
      <c r="P11644" s="291">
        <v>343890</v>
      </c>
      <c r="Q11644" s="293">
        <v>1</v>
      </c>
      <c r="R11644" s="294">
        <v>22</v>
      </c>
      <c r="S11644" s="290" t="s">
        <v>169</v>
      </c>
      <c r="T11644" s="290" t="s">
        <v>6346</v>
      </c>
    </row>
    <row r="11645" spans="1:20" ht="14.4">
      <c r="A11645" s="290" t="s">
        <v>6286</v>
      </c>
      <c r="B11645" s="290" t="s">
        <v>665</v>
      </c>
      <c r="C11645" s="290" t="s">
        <v>22366</v>
      </c>
      <c r="D11645" s="291">
        <v>174000</v>
      </c>
      <c r="E11645" s="291">
        <v>223000</v>
      </c>
      <c r="F11645" s="291">
        <v>269000</v>
      </c>
      <c r="G11645" s="291">
        <v>334000</v>
      </c>
      <c r="H11645" s="291">
        <v>183000</v>
      </c>
      <c r="I11645" s="290">
        <v>1</v>
      </c>
      <c r="J11645" s="292">
        <v>6849</v>
      </c>
      <c r="K11645" s="290" t="s">
        <v>169</v>
      </c>
      <c r="L11645" s="291">
        <v>327000</v>
      </c>
      <c r="M11645" s="291">
        <v>418000</v>
      </c>
      <c r="N11645" s="291">
        <v>506000</v>
      </c>
      <c r="O11645" s="291">
        <v>627000</v>
      </c>
      <c r="P11645" s="291">
        <v>343890</v>
      </c>
      <c r="Q11645" s="293">
        <v>1</v>
      </c>
      <c r="R11645" s="294">
        <v>22</v>
      </c>
      <c r="S11645" s="290" t="s">
        <v>169</v>
      </c>
      <c r="T11645" s="290" t="s">
        <v>6349</v>
      </c>
    </row>
    <row r="11646" spans="1:20" ht="14.4">
      <c r="A11646" s="290" t="s">
        <v>6286</v>
      </c>
      <c r="B11646" s="290" t="s">
        <v>4384</v>
      </c>
      <c r="C11646" s="290" t="s">
        <v>22367</v>
      </c>
      <c r="D11646" s="291">
        <v>174000</v>
      </c>
      <c r="E11646" s="291">
        <v>223000</v>
      </c>
      <c r="F11646" s="291">
        <v>269000</v>
      </c>
      <c r="G11646" s="291">
        <v>334000</v>
      </c>
      <c r="H11646" s="291">
        <v>183000</v>
      </c>
      <c r="I11646" s="290">
        <v>1</v>
      </c>
      <c r="J11646" s="292">
        <v>6849</v>
      </c>
      <c r="K11646" s="290" t="s">
        <v>169</v>
      </c>
      <c r="L11646" s="291">
        <v>327000</v>
      </c>
      <c r="M11646" s="291">
        <v>418000</v>
      </c>
      <c r="N11646" s="291">
        <v>506000</v>
      </c>
      <c r="O11646" s="291">
        <v>627000</v>
      </c>
      <c r="P11646" s="291">
        <v>343890</v>
      </c>
      <c r="Q11646" s="293">
        <v>1</v>
      </c>
      <c r="R11646" s="294">
        <v>22</v>
      </c>
      <c r="S11646" s="290" t="s">
        <v>169</v>
      </c>
      <c r="T11646" s="290" t="s">
        <v>6352</v>
      </c>
    </row>
    <row r="11647" spans="1:20" ht="14.4">
      <c r="A11647" s="290" t="s">
        <v>6286</v>
      </c>
      <c r="B11647" s="290" t="s">
        <v>273</v>
      </c>
      <c r="C11647" s="290" t="s">
        <v>22368</v>
      </c>
      <c r="D11647" s="291">
        <v>256000</v>
      </c>
      <c r="E11647" s="291">
        <v>327000</v>
      </c>
      <c r="F11647" s="291">
        <v>396000</v>
      </c>
      <c r="G11647" s="291">
        <v>491000</v>
      </c>
      <c r="H11647" s="291">
        <v>269000</v>
      </c>
      <c r="I11647" s="290">
        <v>2</v>
      </c>
      <c r="J11647" s="292">
        <v>908</v>
      </c>
      <c r="K11647" s="290" t="s">
        <v>186</v>
      </c>
      <c r="L11647" s="291">
        <v>327000</v>
      </c>
      <c r="M11647" s="291">
        <v>418000</v>
      </c>
      <c r="N11647" s="291">
        <v>506000</v>
      </c>
      <c r="O11647" s="291">
        <v>627000</v>
      </c>
      <c r="P11647" s="291">
        <v>343890</v>
      </c>
      <c r="Q11647" s="293">
        <v>1</v>
      </c>
      <c r="R11647" s="294">
        <v>22</v>
      </c>
      <c r="S11647" s="290" t="s">
        <v>169</v>
      </c>
      <c r="T11647" s="290" t="s">
        <v>6355</v>
      </c>
    </row>
    <row r="11648" spans="1:20" ht="14.4">
      <c r="A11648" s="290" t="s">
        <v>6286</v>
      </c>
      <c r="B11648" s="290" t="s">
        <v>1424</v>
      </c>
      <c r="C11648" s="290" t="s">
        <v>22369</v>
      </c>
      <c r="D11648" s="291">
        <v>218000</v>
      </c>
      <c r="E11648" s="291">
        <v>280000</v>
      </c>
      <c r="F11648" s="291">
        <v>339000</v>
      </c>
      <c r="G11648" s="291">
        <v>419000</v>
      </c>
      <c r="H11648" s="291">
        <v>229900</v>
      </c>
      <c r="I11648" s="290">
        <v>5</v>
      </c>
      <c r="J11648" s="292">
        <v>281</v>
      </c>
      <c r="K11648" s="290" t="s">
        <v>186</v>
      </c>
      <c r="L11648" s="291">
        <v>327000</v>
      </c>
      <c r="M11648" s="291">
        <v>418000</v>
      </c>
      <c r="N11648" s="291">
        <v>506000</v>
      </c>
      <c r="O11648" s="291">
        <v>627000</v>
      </c>
      <c r="P11648" s="291">
        <v>343890</v>
      </c>
      <c r="Q11648" s="293">
        <v>1</v>
      </c>
      <c r="R11648" s="294">
        <v>22</v>
      </c>
      <c r="S11648" s="290" t="s">
        <v>169</v>
      </c>
      <c r="T11648" s="290" t="s">
        <v>6358</v>
      </c>
    </row>
    <row r="11649" spans="1:20" ht="14.4">
      <c r="A11649" s="290" t="s">
        <v>6286</v>
      </c>
      <c r="B11649" s="290" t="s">
        <v>6360</v>
      </c>
      <c r="C11649" s="290" t="s">
        <v>22370</v>
      </c>
      <c r="D11649" s="291">
        <v>174000</v>
      </c>
      <c r="E11649" s="291">
        <v>223000</v>
      </c>
      <c r="F11649" s="291">
        <v>269000</v>
      </c>
      <c r="G11649" s="291">
        <v>334000</v>
      </c>
      <c r="H11649" s="291">
        <v>183000</v>
      </c>
      <c r="I11649" s="290">
        <v>1</v>
      </c>
      <c r="J11649" s="292">
        <v>6849</v>
      </c>
      <c r="K11649" s="290" t="s">
        <v>169</v>
      </c>
      <c r="L11649" s="291">
        <v>327000</v>
      </c>
      <c r="M11649" s="291">
        <v>418000</v>
      </c>
      <c r="N11649" s="291">
        <v>506000</v>
      </c>
      <c r="O11649" s="291">
        <v>627000</v>
      </c>
      <c r="P11649" s="291">
        <v>343890</v>
      </c>
      <c r="Q11649" s="293">
        <v>1</v>
      </c>
      <c r="R11649" s="294">
        <v>22</v>
      </c>
      <c r="S11649" s="290" t="s">
        <v>169</v>
      </c>
      <c r="T11649" s="290" t="s">
        <v>6362</v>
      </c>
    </row>
    <row r="11650" spans="1:20" ht="14.4">
      <c r="A11650" s="290" t="s">
        <v>6286</v>
      </c>
      <c r="B11650" s="290" t="s">
        <v>291</v>
      </c>
      <c r="C11650" s="290" t="s">
        <v>22371</v>
      </c>
      <c r="D11650" s="291">
        <v>174000</v>
      </c>
      <c r="E11650" s="291">
        <v>223000</v>
      </c>
      <c r="F11650" s="291">
        <v>269000</v>
      </c>
      <c r="G11650" s="291">
        <v>334000</v>
      </c>
      <c r="H11650" s="291">
        <v>183000</v>
      </c>
      <c r="I11650" s="290">
        <v>1</v>
      </c>
      <c r="J11650" s="292">
        <v>6849</v>
      </c>
      <c r="K11650" s="290" t="s">
        <v>169</v>
      </c>
      <c r="L11650" s="291">
        <v>327000</v>
      </c>
      <c r="M11650" s="291">
        <v>418000</v>
      </c>
      <c r="N11650" s="291">
        <v>506000</v>
      </c>
      <c r="O11650" s="291">
        <v>627000</v>
      </c>
      <c r="P11650" s="291">
        <v>343890</v>
      </c>
      <c r="Q11650" s="293">
        <v>1</v>
      </c>
      <c r="R11650" s="294">
        <v>22</v>
      </c>
      <c r="S11650" s="290" t="s">
        <v>169</v>
      </c>
      <c r="T11650" s="290" t="s">
        <v>6365</v>
      </c>
    </row>
    <row r="11651" spans="1:20" ht="14.4">
      <c r="A11651" s="290" t="s">
        <v>6286</v>
      </c>
      <c r="B11651" s="290" t="s">
        <v>897</v>
      </c>
      <c r="C11651" s="290" t="s">
        <v>22372</v>
      </c>
      <c r="D11651" s="291">
        <v>699000</v>
      </c>
      <c r="E11651" s="291">
        <v>895000</v>
      </c>
      <c r="F11651" s="291">
        <v>1084000</v>
      </c>
      <c r="G11651" s="291">
        <v>1343000</v>
      </c>
      <c r="H11651" s="291">
        <v>736250</v>
      </c>
      <c r="I11651" s="290">
        <v>1</v>
      </c>
      <c r="J11651" s="292">
        <v>1188</v>
      </c>
      <c r="K11651" s="290" t="s">
        <v>186</v>
      </c>
      <c r="L11651" s="291">
        <v>846000</v>
      </c>
      <c r="M11651" s="291">
        <v>1082000</v>
      </c>
      <c r="N11651" s="291">
        <v>1311000</v>
      </c>
      <c r="O11651" s="291">
        <v>1623000</v>
      </c>
      <c r="P11651" s="291">
        <v>890000</v>
      </c>
      <c r="Q11651" s="293">
        <v>2</v>
      </c>
      <c r="R11651" s="294">
        <v>58</v>
      </c>
      <c r="S11651" s="290" t="s">
        <v>163</v>
      </c>
      <c r="T11651" s="290" t="s">
        <v>6296</v>
      </c>
    </row>
    <row r="11652" spans="1:20" ht="14.4">
      <c r="A11652" s="290" t="s">
        <v>6286</v>
      </c>
      <c r="B11652" s="290" t="s">
        <v>2181</v>
      </c>
      <c r="C11652" s="290" t="s">
        <v>22373</v>
      </c>
      <c r="D11652" s="291">
        <v>174000</v>
      </c>
      <c r="E11652" s="291">
        <v>223000</v>
      </c>
      <c r="F11652" s="291">
        <v>269000</v>
      </c>
      <c r="G11652" s="291">
        <v>334000</v>
      </c>
      <c r="H11652" s="291">
        <v>183000</v>
      </c>
      <c r="I11652" s="290">
        <v>1</v>
      </c>
      <c r="J11652" s="292">
        <v>6849</v>
      </c>
      <c r="K11652" s="290" t="s">
        <v>169</v>
      </c>
      <c r="L11652" s="291">
        <v>327000</v>
      </c>
      <c r="M11652" s="291">
        <v>418000</v>
      </c>
      <c r="N11652" s="291">
        <v>506000</v>
      </c>
      <c r="O11652" s="291">
        <v>627000</v>
      </c>
      <c r="P11652" s="291">
        <v>343890</v>
      </c>
      <c r="Q11652" s="293">
        <v>1</v>
      </c>
      <c r="R11652" s="294">
        <v>22</v>
      </c>
      <c r="S11652" s="290" t="s">
        <v>169</v>
      </c>
      <c r="T11652" s="290" t="s">
        <v>6369</v>
      </c>
    </row>
    <row r="11653" spans="1:20" ht="14.4">
      <c r="A11653" s="290" t="s">
        <v>6286</v>
      </c>
      <c r="B11653" s="290" t="s">
        <v>2404</v>
      </c>
      <c r="C11653" s="290" t="s">
        <v>22374</v>
      </c>
      <c r="D11653" s="291">
        <v>190000</v>
      </c>
      <c r="E11653" s="291">
        <v>243000</v>
      </c>
      <c r="F11653" s="291">
        <v>295000</v>
      </c>
      <c r="G11653" s="291">
        <v>365000</v>
      </c>
      <c r="H11653" s="291">
        <v>200000</v>
      </c>
      <c r="I11653" s="290">
        <v>1</v>
      </c>
      <c r="J11653" s="292">
        <v>7807</v>
      </c>
      <c r="K11653" s="290" t="s">
        <v>163</v>
      </c>
      <c r="L11653" s="291">
        <v>327000</v>
      </c>
      <c r="M11653" s="291">
        <v>418000</v>
      </c>
      <c r="N11653" s="291">
        <v>506000</v>
      </c>
      <c r="O11653" s="291">
        <v>627000</v>
      </c>
      <c r="P11653" s="291">
        <v>343890</v>
      </c>
      <c r="Q11653" s="293">
        <v>1</v>
      </c>
      <c r="R11653" s="294">
        <v>22</v>
      </c>
      <c r="S11653" s="290" t="s">
        <v>169</v>
      </c>
      <c r="T11653" s="290" t="s">
        <v>6372</v>
      </c>
    </row>
    <row r="11654" spans="1:20" ht="14.4">
      <c r="A11654" s="290" t="s">
        <v>6286</v>
      </c>
      <c r="B11654" s="290" t="s">
        <v>317</v>
      </c>
      <c r="C11654" s="290" t="s">
        <v>22375</v>
      </c>
      <c r="D11654" s="291">
        <v>174000</v>
      </c>
      <c r="E11654" s="291">
        <v>223000</v>
      </c>
      <c r="F11654" s="291">
        <v>269000</v>
      </c>
      <c r="G11654" s="291">
        <v>334000</v>
      </c>
      <c r="H11654" s="291">
        <v>183000</v>
      </c>
      <c r="I11654" s="290">
        <v>1</v>
      </c>
      <c r="J11654" s="292">
        <v>6849</v>
      </c>
      <c r="K11654" s="290" t="s">
        <v>169</v>
      </c>
      <c r="L11654" s="291">
        <v>327000</v>
      </c>
      <c r="M11654" s="291">
        <v>418000</v>
      </c>
      <c r="N11654" s="291">
        <v>506000</v>
      </c>
      <c r="O11654" s="291">
        <v>627000</v>
      </c>
      <c r="P11654" s="291">
        <v>343890</v>
      </c>
      <c r="Q11654" s="293">
        <v>1</v>
      </c>
      <c r="R11654" s="294">
        <v>22</v>
      </c>
      <c r="S11654" s="290" t="s">
        <v>169</v>
      </c>
      <c r="T11654" s="290" t="s">
        <v>6375</v>
      </c>
    </row>
    <row r="11655" spans="1:20" ht="14.4">
      <c r="A11655" s="290" t="s">
        <v>6286</v>
      </c>
      <c r="B11655" s="290" t="s">
        <v>335</v>
      </c>
      <c r="C11655" s="290" t="s">
        <v>22376</v>
      </c>
      <c r="D11655" s="291">
        <v>192000</v>
      </c>
      <c r="E11655" s="291">
        <v>246000</v>
      </c>
      <c r="F11655" s="291">
        <v>298000</v>
      </c>
      <c r="G11655" s="291">
        <v>369000</v>
      </c>
      <c r="H11655" s="291">
        <v>202450</v>
      </c>
      <c r="I11655" s="290">
        <v>1</v>
      </c>
      <c r="J11655" s="292">
        <v>5890</v>
      </c>
      <c r="K11655" s="290" t="s">
        <v>186</v>
      </c>
      <c r="L11655" s="291">
        <v>327000</v>
      </c>
      <c r="M11655" s="291">
        <v>418000</v>
      </c>
      <c r="N11655" s="291">
        <v>506000</v>
      </c>
      <c r="O11655" s="291">
        <v>627000</v>
      </c>
      <c r="P11655" s="291">
        <v>343890</v>
      </c>
      <c r="Q11655" s="293">
        <v>1</v>
      </c>
      <c r="R11655" s="294">
        <v>22</v>
      </c>
      <c r="S11655" s="290" t="s">
        <v>169</v>
      </c>
      <c r="T11655" s="290" t="s">
        <v>6372</v>
      </c>
    </row>
    <row r="11656" spans="1:20" ht="14.4">
      <c r="A11656" s="290" t="s">
        <v>6286</v>
      </c>
      <c r="B11656" s="290" t="s">
        <v>339</v>
      </c>
      <c r="C11656" s="290" t="s">
        <v>22377</v>
      </c>
      <c r="D11656" s="291">
        <v>174000</v>
      </c>
      <c r="E11656" s="291">
        <v>223000</v>
      </c>
      <c r="F11656" s="291">
        <v>269000</v>
      </c>
      <c r="G11656" s="291">
        <v>334000</v>
      </c>
      <c r="H11656" s="291">
        <v>183000</v>
      </c>
      <c r="I11656" s="290">
        <v>1</v>
      </c>
      <c r="J11656" s="292">
        <v>6849</v>
      </c>
      <c r="K11656" s="290" t="s">
        <v>169</v>
      </c>
      <c r="L11656" s="291">
        <v>327000</v>
      </c>
      <c r="M11656" s="291">
        <v>418000</v>
      </c>
      <c r="N11656" s="291">
        <v>506000</v>
      </c>
      <c r="O11656" s="291">
        <v>627000</v>
      </c>
      <c r="P11656" s="291">
        <v>343890</v>
      </c>
      <c r="Q11656" s="293">
        <v>1</v>
      </c>
      <c r="R11656" s="294">
        <v>22</v>
      </c>
      <c r="S11656" s="290" t="s">
        <v>169</v>
      </c>
      <c r="T11656" s="290" t="s">
        <v>6379</v>
      </c>
    </row>
    <row r="11657" spans="1:20" ht="14.4">
      <c r="A11657" s="290" t="s">
        <v>6286</v>
      </c>
      <c r="B11657" s="290" t="s">
        <v>1498</v>
      </c>
      <c r="C11657" s="290" t="s">
        <v>22378</v>
      </c>
      <c r="D11657" s="291">
        <v>594000</v>
      </c>
      <c r="E11657" s="291">
        <v>760000</v>
      </c>
      <c r="F11657" s="291">
        <v>920000</v>
      </c>
      <c r="G11657" s="291">
        <v>1140000</v>
      </c>
      <c r="H11657" s="291">
        <v>625000</v>
      </c>
      <c r="I11657" s="290">
        <v>1</v>
      </c>
      <c r="J11657" s="292">
        <v>7756</v>
      </c>
      <c r="K11657" s="290" t="s">
        <v>186</v>
      </c>
      <c r="L11657" s="291">
        <v>594000</v>
      </c>
      <c r="M11657" s="291">
        <v>760000</v>
      </c>
      <c r="N11657" s="291">
        <v>920000</v>
      </c>
      <c r="O11657" s="291">
        <v>1140000</v>
      </c>
      <c r="P11657" s="291">
        <v>595000</v>
      </c>
      <c r="Q11657" s="293">
        <v>1</v>
      </c>
      <c r="R11657" s="294">
        <v>7756</v>
      </c>
      <c r="S11657" s="290" t="s">
        <v>404</v>
      </c>
      <c r="T11657" s="290" t="s">
        <v>6382</v>
      </c>
    </row>
    <row r="11658" spans="1:20" ht="14.4">
      <c r="A11658" s="290" t="s">
        <v>6286</v>
      </c>
      <c r="B11658" s="290" t="s">
        <v>6384</v>
      </c>
      <c r="C11658" s="290" t="s">
        <v>22379</v>
      </c>
      <c r="D11658" s="291">
        <v>612000</v>
      </c>
      <c r="E11658" s="291">
        <v>784000</v>
      </c>
      <c r="F11658" s="291">
        <v>949000</v>
      </c>
      <c r="G11658" s="291">
        <v>1175000</v>
      </c>
      <c r="H11658" s="291">
        <v>644450</v>
      </c>
      <c r="I11658" s="290">
        <v>1</v>
      </c>
      <c r="J11658" s="292">
        <v>10116</v>
      </c>
      <c r="K11658" s="290" t="s">
        <v>163</v>
      </c>
      <c r="L11658" s="291">
        <v>846000</v>
      </c>
      <c r="M11658" s="291">
        <v>1082000</v>
      </c>
      <c r="N11658" s="291">
        <v>1311000</v>
      </c>
      <c r="O11658" s="291">
        <v>1623000</v>
      </c>
      <c r="P11658" s="291">
        <v>890000</v>
      </c>
      <c r="Q11658" s="293">
        <v>2</v>
      </c>
      <c r="R11658" s="294">
        <v>58</v>
      </c>
      <c r="S11658" s="290" t="s">
        <v>163</v>
      </c>
      <c r="T11658" s="290" t="s">
        <v>6296</v>
      </c>
    </row>
    <row r="11659" spans="1:20" ht="14.4">
      <c r="A11659" s="290" t="s">
        <v>6286</v>
      </c>
      <c r="B11659" s="290" t="s">
        <v>6386</v>
      </c>
      <c r="C11659" s="290" t="s">
        <v>22380</v>
      </c>
      <c r="D11659" s="291">
        <v>214000</v>
      </c>
      <c r="E11659" s="291">
        <v>274000</v>
      </c>
      <c r="F11659" s="291">
        <v>331000</v>
      </c>
      <c r="G11659" s="291">
        <v>410000</v>
      </c>
      <c r="H11659" s="291">
        <v>225000</v>
      </c>
      <c r="I11659" s="290">
        <v>1</v>
      </c>
      <c r="J11659" s="292">
        <v>6968</v>
      </c>
      <c r="K11659" s="290" t="s">
        <v>163</v>
      </c>
      <c r="L11659" s="291">
        <v>327000</v>
      </c>
      <c r="M11659" s="291">
        <v>418000</v>
      </c>
      <c r="N11659" s="291">
        <v>506000</v>
      </c>
      <c r="O11659" s="291">
        <v>627000</v>
      </c>
      <c r="P11659" s="291">
        <v>343890</v>
      </c>
      <c r="Q11659" s="293">
        <v>1</v>
      </c>
      <c r="R11659" s="294">
        <v>22</v>
      </c>
      <c r="S11659" s="290" t="s">
        <v>169</v>
      </c>
      <c r="T11659" s="290" t="s">
        <v>6340</v>
      </c>
    </row>
    <row r="11660" spans="1:20" ht="14.4">
      <c r="A11660" s="290" t="s">
        <v>6286</v>
      </c>
      <c r="B11660" s="290" t="s">
        <v>2199</v>
      </c>
      <c r="C11660" s="290" t="s">
        <v>22381</v>
      </c>
      <c r="D11660" s="291">
        <v>174000</v>
      </c>
      <c r="E11660" s="291">
        <v>223000</v>
      </c>
      <c r="F11660" s="291">
        <v>269000</v>
      </c>
      <c r="G11660" s="291">
        <v>334000</v>
      </c>
      <c r="H11660" s="291">
        <v>183000</v>
      </c>
      <c r="I11660" s="290">
        <v>1</v>
      </c>
      <c r="J11660" s="292">
        <v>6849</v>
      </c>
      <c r="K11660" s="290" t="s">
        <v>169</v>
      </c>
      <c r="L11660" s="291">
        <v>327000</v>
      </c>
      <c r="M11660" s="291">
        <v>418000</v>
      </c>
      <c r="N11660" s="291">
        <v>506000</v>
      </c>
      <c r="O11660" s="291">
        <v>627000</v>
      </c>
      <c r="P11660" s="291">
        <v>343890</v>
      </c>
      <c r="Q11660" s="293">
        <v>1</v>
      </c>
      <c r="R11660" s="294">
        <v>22</v>
      </c>
      <c r="S11660" s="290" t="s">
        <v>169</v>
      </c>
      <c r="T11660" s="290" t="s">
        <v>6362</v>
      </c>
    </row>
    <row r="11661" spans="1:20" ht="14.4">
      <c r="A11661" s="290" t="s">
        <v>6286</v>
      </c>
      <c r="B11661" s="290" t="s">
        <v>6389</v>
      </c>
      <c r="C11661" s="290" t="s">
        <v>22382</v>
      </c>
      <c r="D11661" s="291">
        <v>176000</v>
      </c>
      <c r="E11661" s="291">
        <v>225000</v>
      </c>
      <c r="F11661" s="291">
        <v>272000</v>
      </c>
      <c r="G11661" s="291">
        <v>337000</v>
      </c>
      <c r="H11661" s="291">
        <v>185000</v>
      </c>
      <c r="I11661" s="290">
        <v>1</v>
      </c>
      <c r="J11661" s="292">
        <v>2781</v>
      </c>
      <c r="K11661" s="290" t="s">
        <v>186</v>
      </c>
      <c r="L11661" s="291">
        <v>327000</v>
      </c>
      <c r="M11661" s="291">
        <v>418000</v>
      </c>
      <c r="N11661" s="291">
        <v>506000</v>
      </c>
      <c r="O11661" s="291">
        <v>627000</v>
      </c>
      <c r="P11661" s="291">
        <v>343890</v>
      </c>
      <c r="Q11661" s="293">
        <v>1</v>
      </c>
      <c r="R11661" s="294">
        <v>22</v>
      </c>
      <c r="S11661" s="290" t="s">
        <v>169</v>
      </c>
      <c r="T11661" s="290" t="s">
        <v>6375</v>
      </c>
    </row>
    <row r="11662" spans="1:20" ht="14.4">
      <c r="A11662" s="290" t="s">
        <v>6286</v>
      </c>
      <c r="B11662" s="290" t="s">
        <v>6391</v>
      </c>
      <c r="C11662" s="290" t="s">
        <v>22383</v>
      </c>
      <c r="D11662" s="291">
        <v>225000</v>
      </c>
      <c r="E11662" s="291">
        <v>288000</v>
      </c>
      <c r="F11662" s="291">
        <v>348000</v>
      </c>
      <c r="G11662" s="291">
        <v>431000</v>
      </c>
      <c r="H11662" s="291">
        <v>236500</v>
      </c>
      <c r="I11662" s="290">
        <v>1</v>
      </c>
      <c r="J11662" s="292">
        <v>700</v>
      </c>
      <c r="K11662" s="290" t="s">
        <v>186</v>
      </c>
      <c r="L11662" s="291">
        <v>327000</v>
      </c>
      <c r="M11662" s="291">
        <v>418000</v>
      </c>
      <c r="N11662" s="291">
        <v>506000</v>
      </c>
      <c r="O11662" s="291">
        <v>627000</v>
      </c>
      <c r="P11662" s="291">
        <v>343890</v>
      </c>
      <c r="Q11662" s="293">
        <v>1</v>
      </c>
      <c r="R11662" s="294">
        <v>22</v>
      </c>
      <c r="S11662" s="290" t="s">
        <v>169</v>
      </c>
      <c r="T11662" s="290" t="s">
        <v>6372</v>
      </c>
    </row>
    <row r="11663" spans="1:20" ht="14.4">
      <c r="A11663" s="290" t="s">
        <v>6286</v>
      </c>
      <c r="B11663" s="290" t="s">
        <v>952</v>
      </c>
      <c r="C11663" s="290" t="s">
        <v>22384</v>
      </c>
      <c r="D11663" s="291">
        <v>366000</v>
      </c>
      <c r="E11663" s="291">
        <v>468000</v>
      </c>
      <c r="F11663" s="291">
        <v>567000</v>
      </c>
      <c r="G11663" s="291">
        <v>702000</v>
      </c>
      <c r="H11663" s="291">
        <v>385000</v>
      </c>
      <c r="I11663" s="290">
        <v>1</v>
      </c>
      <c r="J11663" s="292">
        <v>5315</v>
      </c>
      <c r="K11663" s="290" t="s">
        <v>163</v>
      </c>
      <c r="L11663" s="291">
        <v>366000</v>
      </c>
      <c r="M11663" s="291">
        <v>468000</v>
      </c>
      <c r="N11663" s="291">
        <v>567000</v>
      </c>
      <c r="O11663" s="291">
        <v>702000</v>
      </c>
      <c r="P11663" s="291">
        <v>343890</v>
      </c>
      <c r="Q11663" s="293">
        <v>1</v>
      </c>
      <c r="R11663" s="294">
        <v>5315</v>
      </c>
      <c r="S11663" s="290" t="s">
        <v>404</v>
      </c>
      <c r="T11663" s="290" t="s">
        <v>20484</v>
      </c>
    </row>
    <row r="11664" spans="1:20" ht="14.4">
      <c r="A11664" s="290" t="s">
        <v>6286</v>
      </c>
      <c r="B11664" s="290" t="s">
        <v>6394</v>
      </c>
      <c r="C11664" s="290" t="s">
        <v>22385</v>
      </c>
      <c r="D11664" s="291">
        <v>190000</v>
      </c>
      <c r="E11664" s="291">
        <v>243000</v>
      </c>
      <c r="F11664" s="291">
        <v>295000</v>
      </c>
      <c r="G11664" s="291">
        <v>365000</v>
      </c>
      <c r="H11664" s="291">
        <v>200000</v>
      </c>
      <c r="I11664" s="290">
        <v>1</v>
      </c>
      <c r="J11664" s="292">
        <v>7807</v>
      </c>
      <c r="K11664" s="290" t="s">
        <v>163</v>
      </c>
      <c r="L11664" s="291">
        <v>327000</v>
      </c>
      <c r="M11664" s="291">
        <v>418000</v>
      </c>
      <c r="N11664" s="291">
        <v>506000</v>
      </c>
      <c r="O11664" s="291">
        <v>627000</v>
      </c>
      <c r="P11664" s="291">
        <v>343890</v>
      </c>
      <c r="Q11664" s="293">
        <v>1</v>
      </c>
      <c r="R11664" s="294">
        <v>22</v>
      </c>
      <c r="S11664" s="290" t="s">
        <v>169</v>
      </c>
      <c r="T11664" s="290" t="s">
        <v>6372</v>
      </c>
    </row>
    <row r="11665" spans="1:20" ht="14.4">
      <c r="A11665" s="290" t="s">
        <v>6286</v>
      </c>
      <c r="B11665" s="290" t="s">
        <v>6396</v>
      </c>
      <c r="C11665" s="290" t="s">
        <v>22386</v>
      </c>
      <c r="D11665" s="291">
        <v>174000</v>
      </c>
      <c r="E11665" s="291">
        <v>223000</v>
      </c>
      <c r="F11665" s="291">
        <v>269000</v>
      </c>
      <c r="G11665" s="291">
        <v>334000</v>
      </c>
      <c r="H11665" s="291">
        <v>183000</v>
      </c>
      <c r="I11665" s="290">
        <v>1</v>
      </c>
      <c r="J11665" s="292">
        <v>6849</v>
      </c>
      <c r="K11665" s="290" t="s">
        <v>169</v>
      </c>
      <c r="L11665" s="291">
        <v>327000</v>
      </c>
      <c r="M11665" s="291">
        <v>418000</v>
      </c>
      <c r="N11665" s="291">
        <v>506000</v>
      </c>
      <c r="O11665" s="291">
        <v>627000</v>
      </c>
      <c r="P11665" s="291">
        <v>343890</v>
      </c>
      <c r="Q11665" s="293">
        <v>1</v>
      </c>
      <c r="R11665" s="294">
        <v>22</v>
      </c>
      <c r="S11665" s="290" t="s">
        <v>169</v>
      </c>
      <c r="T11665" s="290" t="s">
        <v>6375</v>
      </c>
    </row>
    <row r="11666" spans="1:20" ht="14.4">
      <c r="A11666" s="290" t="s">
        <v>6286</v>
      </c>
      <c r="B11666" s="290" t="s">
        <v>4547</v>
      </c>
      <c r="C11666" s="290" t="s">
        <v>22387</v>
      </c>
      <c r="D11666" s="291">
        <v>181000</v>
      </c>
      <c r="E11666" s="291">
        <v>231000</v>
      </c>
      <c r="F11666" s="291">
        <v>280000</v>
      </c>
      <c r="G11666" s="291">
        <v>347000</v>
      </c>
      <c r="H11666" s="291">
        <v>190000</v>
      </c>
      <c r="I11666" s="290">
        <v>2</v>
      </c>
      <c r="J11666" s="292">
        <v>612</v>
      </c>
      <c r="K11666" s="290" t="s">
        <v>186</v>
      </c>
      <c r="L11666" s="291">
        <v>327000</v>
      </c>
      <c r="M11666" s="291">
        <v>418000</v>
      </c>
      <c r="N11666" s="291">
        <v>506000</v>
      </c>
      <c r="O11666" s="291">
        <v>627000</v>
      </c>
      <c r="P11666" s="291">
        <v>343890</v>
      </c>
      <c r="Q11666" s="293">
        <v>1</v>
      </c>
      <c r="R11666" s="294">
        <v>22</v>
      </c>
      <c r="S11666" s="290" t="s">
        <v>169</v>
      </c>
      <c r="T11666" s="290" t="s">
        <v>6399</v>
      </c>
    </row>
    <row r="11667" spans="1:20" ht="14.4">
      <c r="A11667" s="290" t="s">
        <v>6286</v>
      </c>
      <c r="B11667" s="290" t="s">
        <v>1522</v>
      </c>
      <c r="C11667" s="290" t="s">
        <v>22388</v>
      </c>
      <c r="D11667" s="291">
        <v>612000</v>
      </c>
      <c r="E11667" s="291">
        <v>784000</v>
      </c>
      <c r="F11667" s="291">
        <v>949000</v>
      </c>
      <c r="G11667" s="291">
        <v>1175000</v>
      </c>
      <c r="H11667" s="291">
        <v>644450</v>
      </c>
      <c r="I11667" s="290">
        <v>1</v>
      </c>
      <c r="J11667" s="292">
        <v>10116</v>
      </c>
      <c r="K11667" s="290" t="s">
        <v>163</v>
      </c>
      <c r="L11667" s="291">
        <v>846000</v>
      </c>
      <c r="M11667" s="291">
        <v>1082000</v>
      </c>
      <c r="N11667" s="291">
        <v>1311000</v>
      </c>
      <c r="O11667" s="291">
        <v>1623000</v>
      </c>
      <c r="P11667" s="291">
        <v>890000</v>
      </c>
      <c r="Q11667" s="293">
        <v>2</v>
      </c>
      <c r="R11667" s="294">
        <v>58</v>
      </c>
      <c r="S11667" s="290" t="s">
        <v>163</v>
      </c>
      <c r="T11667" s="290" t="s">
        <v>6296</v>
      </c>
    </row>
    <row r="11668" spans="1:20" ht="14.4">
      <c r="A11668" s="290" t="s">
        <v>6286</v>
      </c>
      <c r="B11668" s="290" t="s">
        <v>6402</v>
      </c>
      <c r="C11668" s="290" t="s">
        <v>22389</v>
      </c>
      <c r="D11668" s="291">
        <v>660000</v>
      </c>
      <c r="E11668" s="291">
        <v>845000</v>
      </c>
      <c r="F11668" s="291">
        <v>1023000</v>
      </c>
      <c r="G11668" s="291">
        <v>1268000</v>
      </c>
      <c r="H11668" s="291">
        <v>695000</v>
      </c>
      <c r="I11668" s="290">
        <v>1</v>
      </c>
      <c r="J11668" s="292">
        <v>3054</v>
      </c>
      <c r="K11668" s="290" t="s">
        <v>186</v>
      </c>
      <c r="L11668" s="291">
        <v>846000</v>
      </c>
      <c r="M11668" s="291">
        <v>1082000</v>
      </c>
      <c r="N11668" s="291">
        <v>1311000</v>
      </c>
      <c r="O11668" s="291">
        <v>1623000</v>
      </c>
      <c r="P11668" s="291">
        <v>890000</v>
      </c>
      <c r="Q11668" s="293">
        <v>2</v>
      </c>
      <c r="R11668" s="294">
        <v>58</v>
      </c>
      <c r="S11668" s="290" t="s">
        <v>163</v>
      </c>
      <c r="T11668" s="290" t="s">
        <v>6296</v>
      </c>
    </row>
    <row r="11669" spans="1:20" ht="14.4">
      <c r="A11669" s="290" t="s">
        <v>6286</v>
      </c>
      <c r="B11669" s="290" t="s">
        <v>6404</v>
      </c>
      <c r="C11669" s="290" t="s">
        <v>22390</v>
      </c>
      <c r="D11669" s="291">
        <v>242000</v>
      </c>
      <c r="E11669" s="291">
        <v>310000</v>
      </c>
      <c r="F11669" s="291">
        <v>375000</v>
      </c>
      <c r="G11669" s="291">
        <v>465000</v>
      </c>
      <c r="H11669" s="291">
        <v>255000</v>
      </c>
      <c r="I11669" s="290">
        <v>1</v>
      </c>
      <c r="J11669" s="292">
        <v>6345</v>
      </c>
      <c r="K11669" s="290" t="s">
        <v>163</v>
      </c>
      <c r="L11669" s="291">
        <v>327000</v>
      </c>
      <c r="M11669" s="291">
        <v>418000</v>
      </c>
      <c r="N11669" s="291">
        <v>506000</v>
      </c>
      <c r="O11669" s="291">
        <v>627000</v>
      </c>
      <c r="P11669" s="291">
        <v>343890</v>
      </c>
      <c r="Q11669" s="293">
        <v>1</v>
      </c>
      <c r="R11669" s="294">
        <v>22</v>
      </c>
      <c r="S11669" s="290" t="s">
        <v>169</v>
      </c>
      <c r="T11669" s="290" t="s">
        <v>6289</v>
      </c>
    </row>
    <row r="11670" spans="1:20" ht="14.4">
      <c r="A11670" s="290" t="s">
        <v>6286</v>
      </c>
      <c r="B11670" s="290" t="s">
        <v>1924</v>
      </c>
      <c r="C11670" s="290" t="s">
        <v>22391</v>
      </c>
      <c r="D11670" s="291">
        <v>612000</v>
      </c>
      <c r="E11670" s="291">
        <v>784000</v>
      </c>
      <c r="F11670" s="291">
        <v>949000</v>
      </c>
      <c r="G11670" s="291">
        <v>1175000</v>
      </c>
      <c r="H11670" s="291">
        <v>644450</v>
      </c>
      <c r="I11670" s="290">
        <v>1</v>
      </c>
      <c r="J11670" s="292">
        <v>10116</v>
      </c>
      <c r="K11670" s="290" t="s">
        <v>163</v>
      </c>
      <c r="L11670" s="291">
        <v>846000</v>
      </c>
      <c r="M11670" s="291">
        <v>1082000</v>
      </c>
      <c r="N11670" s="291">
        <v>1311000</v>
      </c>
      <c r="O11670" s="291">
        <v>1623000</v>
      </c>
      <c r="P11670" s="291">
        <v>890000</v>
      </c>
      <c r="Q11670" s="293">
        <v>2</v>
      </c>
      <c r="R11670" s="294">
        <v>58</v>
      </c>
      <c r="S11670" s="290" t="s">
        <v>163</v>
      </c>
      <c r="T11670" s="290" t="s">
        <v>6296</v>
      </c>
    </row>
    <row r="11671" spans="1:20" ht="14.4">
      <c r="A11671" s="290" t="s">
        <v>6286</v>
      </c>
      <c r="B11671" s="290" t="s">
        <v>6407</v>
      </c>
      <c r="C11671" s="290" t="s">
        <v>22392</v>
      </c>
      <c r="D11671" s="291">
        <v>612000</v>
      </c>
      <c r="E11671" s="291">
        <v>784000</v>
      </c>
      <c r="F11671" s="291">
        <v>949000</v>
      </c>
      <c r="G11671" s="291">
        <v>1175000</v>
      </c>
      <c r="H11671" s="291">
        <v>644450</v>
      </c>
      <c r="I11671" s="290">
        <v>1</v>
      </c>
      <c r="J11671" s="292">
        <v>10116</v>
      </c>
      <c r="K11671" s="290" t="s">
        <v>163</v>
      </c>
      <c r="L11671" s="291">
        <v>846000</v>
      </c>
      <c r="M11671" s="291">
        <v>1082000</v>
      </c>
      <c r="N11671" s="291">
        <v>1311000</v>
      </c>
      <c r="O11671" s="291">
        <v>1623000</v>
      </c>
      <c r="P11671" s="291">
        <v>890000</v>
      </c>
      <c r="Q11671" s="293">
        <v>2</v>
      </c>
      <c r="R11671" s="294">
        <v>58</v>
      </c>
      <c r="S11671" s="290" t="s">
        <v>163</v>
      </c>
      <c r="T11671" s="290" t="s">
        <v>6296</v>
      </c>
    </row>
    <row r="11672" spans="1:20" ht="14.4">
      <c r="A11672" s="290" t="s">
        <v>6286</v>
      </c>
      <c r="B11672" s="290" t="s">
        <v>6409</v>
      </c>
      <c r="C11672" s="290" t="s">
        <v>22393</v>
      </c>
      <c r="D11672" s="291">
        <v>174000</v>
      </c>
      <c r="E11672" s="291">
        <v>223000</v>
      </c>
      <c r="F11672" s="291">
        <v>269000</v>
      </c>
      <c r="G11672" s="291">
        <v>334000</v>
      </c>
      <c r="H11672" s="291">
        <v>183000</v>
      </c>
      <c r="I11672" s="290">
        <v>1</v>
      </c>
      <c r="J11672" s="292">
        <v>6849</v>
      </c>
      <c r="K11672" s="290" t="s">
        <v>169</v>
      </c>
      <c r="L11672" s="291">
        <v>327000</v>
      </c>
      <c r="M11672" s="291">
        <v>418000</v>
      </c>
      <c r="N11672" s="291">
        <v>506000</v>
      </c>
      <c r="O11672" s="291">
        <v>627000</v>
      </c>
      <c r="P11672" s="291">
        <v>343890</v>
      </c>
      <c r="Q11672" s="293">
        <v>1</v>
      </c>
      <c r="R11672" s="294">
        <v>22</v>
      </c>
      <c r="S11672" s="290" t="s">
        <v>169</v>
      </c>
      <c r="T11672" s="290" t="s">
        <v>6411</v>
      </c>
    </row>
    <row r="11673" spans="1:20" ht="14.4">
      <c r="A11673" s="290" t="s">
        <v>6286</v>
      </c>
      <c r="B11673" s="290" t="s">
        <v>6413</v>
      </c>
      <c r="C11673" s="290" t="s">
        <v>22394</v>
      </c>
      <c r="D11673" s="291">
        <v>309000</v>
      </c>
      <c r="E11673" s="291">
        <v>395000</v>
      </c>
      <c r="F11673" s="291">
        <v>479000</v>
      </c>
      <c r="G11673" s="291">
        <v>593000</v>
      </c>
      <c r="H11673" s="291">
        <v>325000</v>
      </c>
      <c r="I11673" s="290">
        <v>1</v>
      </c>
      <c r="J11673" s="292">
        <v>1519</v>
      </c>
      <c r="K11673" s="290" t="s">
        <v>186</v>
      </c>
      <c r="L11673" s="291">
        <v>327000</v>
      </c>
      <c r="M11673" s="291">
        <v>418000</v>
      </c>
      <c r="N11673" s="291">
        <v>506000</v>
      </c>
      <c r="O11673" s="291">
        <v>627000</v>
      </c>
      <c r="P11673" s="291">
        <v>343890</v>
      </c>
      <c r="Q11673" s="293">
        <v>1</v>
      </c>
      <c r="R11673" s="294">
        <v>22</v>
      </c>
      <c r="S11673" s="290" t="s">
        <v>169</v>
      </c>
      <c r="T11673" s="290" t="s">
        <v>6289</v>
      </c>
    </row>
    <row r="11674" spans="1:20" ht="14.4">
      <c r="A11674" s="290" t="s">
        <v>6286</v>
      </c>
      <c r="B11674" s="290" t="s">
        <v>6415</v>
      </c>
      <c r="C11674" s="290" t="s">
        <v>22395</v>
      </c>
      <c r="D11674" s="291">
        <v>242000</v>
      </c>
      <c r="E11674" s="291">
        <v>310000</v>
      </c>
      <c r="F11674" s="291">
        <v>375000</v>
      </c>
      <c r="G11674" s="291">
        <v>465000</v>
      </c>
      <c r="H11674" s="291">
        <v>255000</v>
      </c>
      <c r="I11674" s="290">
        <v>1</v>
      </c>
      <c r="J11674" s="292">
        <v>6345</v>
      </c>
      <c r="K11674" s="290" t="s">
        <v>163</v>
      </c>
      <c r="L11674" s="291">
        <v>327000</v>
      </c>
      <c r="M11674" s="291">
        <v>418000</v>
      </c>
      <c r="N11674" s="291">
        <v>506000</v>
      </c>
      <c r="O11674" s="291">
        <v>627000</v>
      </c>
      <c r="P11674" s="291">
        <v>343890</v>
      </c>
      <c r="Q11674" s="293">
        <v>1</v>
      </c>
      <c r="R11674" s="294">
        <v>22</v>
      </c>
      <c r="S11674" s="290" t="s">
        <v>169</v>
      </c>
      <c r="T11674" s="290" t="s">
        <v>6289</v>
      </c>
    </row>
    <row r="11675" spans="1:20" ht="14.4">
      <c r="A11675" s="290" t="s">
        <v>6286</v>
      </c>
      <c r="B11675" s="290" t="s">
        <v>6417</v>
      </c>
      <c r="C11675" s="290" t="s">
        <v>22396</v>
      </c>
      <c r="D11675" s="291">
        <v>242000</v>
      </c>
      <c r="E11675" s="291">
        <v>310000</v>
      </c>
      <c r="F11675" s="291">
        <v>375000</v>
      </c>
      <c r="G11675" s="291">
        <v>465000</v>
      </c>
      <c r="H11675" s="291">
        <v>255000</v>
      </c>
      <c r="I11675" s="290">
        <v>1</v>
      </c>
      <c r="J11675" s="292">
        <v>6345</v>
      </c>
      <c r="K11675" s="290" t="s">
        <v>163</v>
      </c>
      <c r="L11675" s="291">
        <v>327000</v>
      </c>
      <c r="M11675" s="291">
        <v>418000</v>
      </c>
      <c r="N11675" s="291">
        <v>506000</v>
      </c>
      <c r="O11675" s="291">
        <v>627000</v>
      </c>
      <c r="P11675" s="291">
        <v>343890</v>
      </c>
      <c r="Q11675" s="293">
        <v>1</v>
      </c>
      <c r="R11675" s="294">
        <v>22</v>
      </c>
      <c r="S11675" s="290" t="s">
        <v>169</v>
      </c>
      <c r="T11675" s="290" t="s">
        <v>6289</v>
      </c>
    </row>
    <row r="11676" spans="1:20" ht="14.4">
      <c r="A11676" s="290" t="s">
        <v>6286</v>
      </c>
      <c r="B11676" s="290" t="s">
        <v>2498</v>
      </c>
      <c r="C11676" s="290" t="s">
        <v>22397</v>
      </c>
      <c r="D11676" s="291">
        <v>174000</v>
      </c>
      <c r="E11676" s="291">
        <v>223000</v>
      </c>
      <c r="F11676" s="291">
        <v>269000</v>
      </c>
      <c r="G11676" s="291">
        <v>334000</v>
      </c>
      <c r="H11676" s="291">
        <v>183000</v>
      </c>
      <c r="I11676" s="290">
        <v>1</v>
      </c>
      <c r="J11676" s="292">
        <v>6849</v>
      </c>
      <c r="K11676" s="290" t="s">
        <v>169</v>
      </c>
      <c r="L11676" s="291">
        <v>327000</v>
      </c>
      <c r="M11676" s="291">
        <v>418000</v>
      </c>
      <c r="N11676" s="291">
        <v>506000</v>
      </c>
      <c r="O11676" s="291">
        <v>627000</v>
      </c>
      <c r="P11676" s="291">
        <v>343890</v>
      </c>
      <c r="Q11676" s="293">
        <v>1</v>
      </c>
      <c r="R11676" s="294">
        <v>22</v>
      </c>
      <c r="S11676" s="290" t="s">
        <v>169</v>
      </c>
      <c r="T11676" s="290" t="s">
        <v>6420</v>
      </c>
    </row>
    <row r="11677" spans="1:20" ht="14.4">
      <c r="A11677" s="290" t="s">
        <v>6286</v>
      </c>
      <c r="B11677" s="290" t="s">
        <v>6422</v>
      </c>
      <c r="C11677" s="290" t="s">
        <v>22398</v>
      </c>
      <c r="D11677" s="291">
        <v>174000</v>
      </c>
      <c r="E11677" s="291">
        <v>223000</v>
      </c>
      <c r="F11677" s="291">
        <v>269000</v>
      </c>
      <c r="G11677" s="291">
        <v>334000</v>
      </c>
      <c r="H11677" s="291">
        <v>183000</v>
      </c>
      <c r="I11677" s="290">
        <v>1</v>
      </c>
      <c r="J11677" s="292">
        <v>6849</v>
      </c>
      <c r="K11677" s="290" t="s">
        <v>169</v>
      </c>
      <c r="L11677" s="291">
        <v>327000</v>
      </c>
      <c r="M11677" s="291">
        <v>418000</v>
      </c>
      <c r="N11677" s="291">
        <v>506000</v>
      </c>
      <c r="O11677" s="291">
        <v>627000</v>
      </c>
      <c r="P11677" s="291">
        <v>343890</v>
      </c>
      <c r="Q11677" s="293">
        <v>1</v>
      </c>
      <c r="R11677" s="294">
        <v>22</v>
      </c>
      <c r="S11677" s="290" t="s">
        <v>169</v>
      </c>
      <c r="T11677" s="290" t="s">
        <v>6424</v>
      </c>
    </row>
    <row r="11678" spans="1:20" ht="14.4">
      <c r="A11678" s="290" t="s">
        <v>6286</v>
      </c>
      <c r="B11678" s="290" t="s">
        <v>2783</v>
      </c>
      <c r="C11678" s="290" t="s">
        <v>22399</v>
      </c>
      <c r="D11678" s="291">
        <v>174000</v>
      </c>
      <c r="E11678" s="291">
        <v>223000</v>
      </c>
      <c r="F11678" s="291">
        <v>269000</v>
      </c>
      <c r="G11678" s="291">
        <v>334000</v>
      </c>
      <c r="H11678" s="291">
        <v>183000</v>
      </c>
      <c r="I11678" s="290">
        <v>1</v>
      </c>
      <c r="J11678" s="292">
        <v>6849</v>
      </c>
      <c r="K11678" s="290" t="s">
        <v>169</v>
      </c>
      <c r="L11678" s="291">
        <v>327000</v>
      </c>
      <c r="M11678" s="291">
        <v>418000</v>
      </c>
      <c r="N11678" s="291">
        <v>506000</v>
      </c>
      <c r="O11678" s="291">
        <v>627000</v>
      </c>
      <c r="P11678" s="291">
        <v>343890</v>
      </c>
      <c r="Q11678" s="293">
        <v>1</v>
      </c>
      <c r="R11678" s="294">
        <v>22</v>
      </c>
      <c r="S11678" s="290" t="s">
        <v>169</v>
      </c>
      <c r="T11678" s="290" t="s">
        <v>6427</v>
      </c>
    </row>
    <row r="11679" spans="1:20" ht="14.4">
      <c r="A11679" s="290" t="s">
        <v>6286</v>
      </c>
      <c r="B11679" s="290" t="s">
        <v>4287</v>
      </c>
      <c r="C11679" s="290" t="s">
        <v>22400</v>
      </c>
      <c r="D11679" s="291">
        <v>532000</v>
      </c>
      <c r="E11679" s="291">
        <v>681000</v>
      </c>
      <c r="F11679" s="291">
        <v>825000</v>
      </c>
      <c r="G11679" s="291">
        <v>1021000</v>
      </c>
      <c r="H11679" s="291">
        <v>560000</v>
      </c>
      <c r="I11679" s="290">
        <v>1</v>
      </c>
      <c r="J11679" s="292">
        <v>19480</v>
      </c>
      <c r="K11679" s="290" t="s">
        <v>163</v>
      </c>
      <c r="L11679" s="291">
        <v>555000</v>
      </c>
      <c r="M11679" s="291">
        <v>710000</v>
      </c>
      <c r="N11679" s="291">
        <v>860000</v>
      </c>
      <c r="O11679" s="291">
        <v>1065000</v>
      </c>
      <c r="P11679" s="291">
        <v>584000</v>
      </c>
      <c r="Q11679" s="293">
        <v>1</v>
      </c>
      <c r="R11679" s="294">
        <v>55</v>
      </c>
      <c r="S11679" s="290" t="s">
        <v>163</v>
      </c>
      <c r="T11679" s="290" t="s">
        <v>6382</v>
      </c>
    </row>
    <row r="11680" spans="1:20" ht="14.4">
      <c r="A11680" s="290" t="s">
        <v>6286</v>
      </c>
      <c r="B11680" s="290" t="s">
        <v>2787</v>
      </c>
      <c r="C11680" s="290" t="s">
        <v>22401</v>
      </c>
      <c r="D11680" s="291">
        <v>257000</v>
      </c>
      <c r="E11680" s="291">
        <v>328000</v>
      </c>
      <c r="F11680" s="291">
        <v>398000</v>
      </c>
      <c r="G11680" s="291">
        <v>492000</v>
      </c>
      <c r="H11680" s="291">
        <v>270000</v>
      </c>
      <c r="I11680" s="290">
        <v>1</v>
      </c>
      <c r="J11680" s="292">
        <v>628</v>
      </c>
      <c r="K11680" s="290" t="s">
        <v>186</v>
      </c>
      <c r="L11680" s="291">
        <v>327000</v>
      </c>
      <c r="M11680" s="291">
        <v>418000</v>
      </c>
      <c r="N11680" s="291">
        <v>506000</v>
      </c>
      <c r="O11680" s="291">
        <v>627000</v>
      </c>
      <c r="P11680" s="291">
        <v>343890</v>
      </c>
      <c r="Q11680" s="293">
        <v>1</v>
      </c>
      <c r="R11680" s="294">
        <v>22</v>
      </c>
      <c r="S11680" s="290" t="s">
        <v>169</v>
      </c>
      <c r="T11680" s="290" t="s">
        <v>6431</v>
      </c>
    </row>
    <row r="11681" spans="1:20" ht="14.4">
      <c r="A11681" s="290" t="s">
        <v>6286</v>
      </c>
      <c r="B11681" s="290" t="s">
        <v>6433</v>
      </c>
      <c r="C11681" s="290" t="s">
        <v>22402</v>
      </c>
      <c r="D11681" s="291">
        <v>174000</v>
      </c>
      <c r="E11681" s="291">
        <v>223000</v>
      </c>
      <c r="F11681" s="291">
        <v>269000</v>
      </c>
      <c r="G11681" s="291">
        <v>334000</v>
      </c>
      <c r="H11681" s="291">
        <v>183000</v>
      </c>
      <c r="I11681" s="290">
        <v>1</v>
      </c>
      <c r="J11681" s="292">
        <v>6849</v>
      </c>
      <c r="K11681" s="290" t="s">
        <v>169</v>
      </c>
      <c r="L11681" s="291">
        <v>327000</v>
      </c>
      <c r="M11681" s="291">
        <v>418000</v>
      </c>
      <c r="N11681" s="291">
        <v>506000</v>
      </c>
      <c r="O11681" s="291">
        <v>627000</v>
      </c>
      <c r="P11681" s="291">
        <v>343890</v>
      </c>
      <c r="Q11681" s="293">
        <v>1</v>
      </c>
      <c r="R11681" s="294">
        <v>22</v>
      </c>
      <c r="S11681" s="290" t="s">
        <v>169</v>
      </c>
      <c r="T11681" s="290" t="s">
        <v>6300</v>
      </c>
    </row>
    <row r="11682" spans="1:20" ht="14.4">
      <c r="A11682" s="290" t="s">
        <v>6286</v>
      </c>
      <c r="B11682" s="290" t="s">
        <v>6435</v>
      </c>
      <c r="C11682" s="290" t="s">
        <v>22403</v>
      </c>
      <c r="D11682" s="291">
        <v>249000</v>
      </c>
      <c r="E11682" s="291">
        <v>319000</v>
      </c>
      <c r="F11682" s="291">
        <v>386000</v>
      </c>
      <c r="G11682" s="291">
        <v>478000</v>
      </c>
      <c r="H11682" s="291">
        <v>262000</v>
      </c>
      <c r="I11682" s="290">
        <v>2</v>
      </c>
      <c r="J11682" s="292">
        <v>553</v>
      </c>
      <c r="K11682" s="290" t="s">
        <v>186</v>
      </c>
      <c r="L11682" s="291">
        <v>327000</v>
      </c>
      <c r="M11682" s="291">
        <v>418000</v>
      </c>
      <c r="N11682" s="291">
        <v>506000</v>
      </c>
      <c r="O11682" s="291">
        <v>627000</v>
      </c>
      <c r="P11682" s="291">
        <v>343890</v>
      </c>
      <c r="Q11682" s="293">
        <v>1</v>
      </c>
      <c r="R11682" s="294">
        <v>22</v>
      </c>
      <c r="S11682" s="290" t="s">
        <v>169</v>
      </c>
      <c r="T11682" s="290" t="s">
        <v>6437</v>
      </c>
    </row>
    <row r="11683" spans="1:20" ht="14.4">
      <c r="A11683" s="290" t="s">
        <v>6286</v>
      </c>
      <c r="B11683" s="290" t="s">
        <v>6439</v>
      </c>
      <c r="C11683" s="290" t="s">
        <v>22404</v>
      </c>
      <c r="D11683" s="291">
        <v>328000</v>
      </c>
      <c r="E11683" s="291">
        <v>420000</v>
      </c>
      <c r="F11683" s="291">
        <v>508000</v>
      </c>
      <c r="G11683" s="291">
        <v>629000</v>
      </c>
      <c r="H11683" s="291">
        <v>345000</v>
      </c>
      <c r="I11683" s="290">
        <v>1</v>
      </c>
      <c r="J11683" s="292">
        <v>1202</v>
      </c>
      <c r="K11683" s="290" t="s">
        <v>186</v>
      </c>
      <c r="L11683" s="291">
        <v>328000</v>
      </c>
      <c r="M11683" s="291">
        <v>420000</v>
      </c>
      <c r="N11683" s="291">
        <v>508000</v>
      </c>
      <c r="O11683" s="291">
        <v>629000</v>
      </c>
      <c r="P11683" s="291">
        <v>343890</v>
      </c>
      <c r="Q11683" s="293">
        <v>1</v>
      </c>
      <c r="R11683" s="294">
        <v>1202</v>
      </c>
      <c r="S11683" s="290" t="s">
        <v>404</v>
      </c>
      <c r="T11683" s="290" t="s">
        <v>6441</v>
      </c>
    </row>
    <row r="11684" spans="1:20" ht="14.4">
      <c r="A11684" s="290" t="s">
        <v>6286</v>
      </c>
      <c r="B11684" s="290" t="s">
        <v>2016</v>
      </c>
      <c r="C11684" s="290" t="s">
        <v>22405</v>
      </c>
      <c r="D11684" s="291">
        <v>231000</v>
      </c>
      <c r="E11684" s="291">
        <v>296000</v>
      </c>
      <c r="F11684" s="291">
        <v>358000</v>
      </c>
      <c r="G11684" s="291">
        <v>443000</v>
      </c>
      <c r="H11684" s="291">
        <v>243100</v>
      </c>
      <c r="I11684" s="290">
        <v>2</v>
      </c>
      <c r="J11684" s="292">
        <v>1102</v>
      </c>
      <c r="K11684" s="290" t="s">
        <v>186</v>
      </c>
      <c r="L11684" s="291">
        <v>327000</v>
      </c>
      <c r="M11684" s="291">
        <v>418000</v>
      </c>
      <c r="N11684" s="291">
        <v>506000</v>
      </c>
      <c r="O11684" s="291">
        <v>627000</v>
      </c>
      <c r="P11684" s="291">
        <v>343890</v>
      </c>
      <c r="Q11684" s="293">
        <v>1</v>
      </c>
      <c r="R11684" s="294">
        <v>22</v>
      </c>
      <c r="S11684" s="290" t="s">
        <v>169</v>
      </c>
      <c r="T11684" s="290" t="s">
        <v>6444</v>
      </c>
    </row>
    <row r="11685" spans="1:20" ht="14.4">
      <c r="A11685" s="290" t="s">
        <v>6286</v>
      </c>
      <c r="B11685" s="290" t="s">
        <v>385</v>
      </c>
      <c r="C11685" s="290" t="s">
        <v>22406</v>
      </c>
      <c r="D11685" s="291">
        <v>209000</v>
      </c>
      <c r="E11685" s="291">
        <v>267000</v>
      </c>
      <c r="F11685" s="291">
        <v>324000</v>
      </c>
      <c r="G11685" s="291">
        <v>401000</v>
      </c>
      <c r="H11685" s="291">
        <v>219812.5</v>
      </c>
      <c r="I11685" s="290">
        <v>1</v>
      </c>
      <c r="J11685" s="292">
        <v>874</v>
      </c>
      <c r="K11685" s="290" t="s">
        <v>163</v>
      </c>
      <c r="L11685" s="291">
        <v>327000</v>
      </c>
      <c r="M11685" s="291">
        <v>418000</v>
      </c>
      <c r="N11685" s="291">
        <v>506000</v>
      </c>
      <c r="O11685" s="291">
        <v>627000</v>
      </c>
      <c r="P11685" s="291">
        <v>343890</v>
      </c>
      <c r="Q11685" s="293">
        <v>1</v>
      </c>
      <c r="R11685" s="294">
        <v>22</v>
      </c>
      <c r="S11685" s="290" t="s">
        <v>169</v>
      </c>
      <c r="T11685" s="290" t="s">
        <v>6444</v>
      </c>
    </row>
    <row r="11686" spans="1:20" ht="14.4">
      <c r="A11686" s="290" t="s">
        <v>6286</v>
      </c>
      <c r="B11686" s="290" t="s">
        <v>2023</v>
      </c>
      <c r="C11686" s="290" t="s">
        <v>22407</v>
      </c>
      <c r="D11686" s="291">
        <v>190000</v>
      </c>
      <c r="E11686" s="291">
        <v>243000</v>
      </c>
      <c r="F11686" s="291">
        <v>295000</v>
      </c>
      <c r="G11686" s="291">
        <v>365000</v>
      </c>
      <c r="H11686" s="291">
        <v>200000</v>
      </c>
      <c r="I11686" s="290">
        <v>1</v>
      </c>
      <c r="J11686" s="292">
        <v>7807</v>
      </c>
      <c r="K11686" s="290" t="s">
        <v>163</v>
      </c>
      <c r="L11686" s="291">
        <v>327000</v>
      </c>
      <c r="M11686" s="291">
        <v>418000</v>
      </c>
      <c r="N11686" s="291">
        <v>506000</v>
      </c>
      <c r="O11686" s="291">
        <v>627000</v>
      </c>
      <c r="P11686" s="291">
        <v>343890</v>
      </c>
      <c r="Q11686" s="293">
        <v>1</v>
      </c>
      <c r="R11686" s="294">
        <v>22</v>
      </c>
      <c r="S11686" s="290" t="s">
        <v>169</v>
      </c>
      <c r="T11686" s="290" t="s">
        <v>6372</v>
      </c>
    </row>
    <row r="11687" spans="1:20" ht="14.4">
      <c r="A11687" s="290" t="s">
        <v>6286</v>
      </c>
      <c r="B11687" s="290" t="s">
        <v>6448</v>
      </c>
      <c r="C11687" s="290" t="s">
        <v>22408</v>
      </c>
      <c r="D11687" s="291">
        <v>594000</v>
      </c>
      <c r="E11687" s="291">
        <v>760000</v>
      </c>
      <c r="F11687" s="291">
        <v>920000</v>
      </c>
      <c r="G11687" s="291">
        <v>1140000</v>
      </c>
      <c r="H11687" s="291">
        <v>625000</v>
      </c>
      <c r="I11687" s="290">
        <v>1</v>
      </c>
      <c r="J11687" s="292">
        <v>3366</v>
      </c>
      <c r="K11687" s="290" t="s">
        <v>186</v>
      </c>
      <c r="L11687" s="291">
        <v>601000</v>
      </c>
      <c r="M11687" s="291">
        <v>769000</v>
      </c>
      <c r="N11687" s="291">
        <v>931000</v>
      </c>
      <c r="O11687" s="291">
        <v>1154000</v>
      </c>
      <c r="P11687" s="291">
        <v>632500</v>
      </c>
      <c r="Q11687" s="293">
        <v>5</v>
      </c>
      <c r="R11687" s="294">
        <v>10</v>
      </c>
      <c r="S11687" s="290" t="s">
        <v>186</v>
      </c>
      <c r="T11687" s="290" t="s">
        <v>6450</v>
      </c>
    </row>
    <row r="11688" spans="1:20" ht="14.4">
      <c r="A11688" s="290" t="s">
        <v>6286</v>
      </c>
      <c r="B11688" s="290" t="s">
        <v>6452</v>
      </c>
      <c r="C11688" s="290" t="s">
        <v>22409</v>
      </c>
      <c r="D11688" s="291">
        <v>174000</v>
      </c>
      <c r="E11688" s="291">
        <v>223000</v>
      </c>
      <c r="F11688" s="291">
        <v>269000</v>
      </c>
      <c r="G11688" s="291">
        <v>334000</v>
      </c>
      <c r="H11688" s="291">
        <v>183000</v>
      </c>
      <c r="I11688" s="290">
        <v>1</v>
      </c>
      <c r="J11688" s="292">
        <v>6849</v>
      </c>
      <c r="K11688" s="290" t="s">
        <v>169</v>
      </c>
      <c r="L11688" s="291">
        <v>327000</v>
      </c>
      <c r="M11688" s="291">
        <v>418000</v>
      </c>
      <c r="N11688" s="291">
        <v>506000</v>
      </c>
      <c r="O11688" s="291">
        <v>627000</v>
      </c>
      <c r="P11688" s="291">
        <v>343890</v>
      </c>
      <c r="Q11688" s="293">
        <v>1</v>
      </c>
      <c r="R11688" s="294">
        <v>22</v>
      </c>
      <c r="S11688" s="290" t="s">
        <v>169</v>
      </c>
      <c r="T11688" s="290" t="s">
        <v>6454</v>
      </c>
    </row>
    <row r="11689" spans="1:20" ht="14.4">
      <c r="A11689" s="290" t="s">
        <v>6286</v>
      </c>
      <c r="B11689" s="290" t="s">
        <v>6456</v>
      </c>
      <c r="C11689" s="290" t="s">
        <v>22410</v>
      </c>
      <c r="D11689" s="291">
        <v>174000</v>
      </c>
      <c r="E11689" s="291">
        <v>223000</v>
      </c>
      <c r="F11689" s="291">
        <v>269000</v>
      </c>
      <c r="G11689" s="291">
        <v>334000</v>
      </c>
      <c r="H11689" s="291">
        <v>183000</v>
      </c>
      <c r="I11689" s="290">
        <v>1</v>
      </c>
      <c r="J11689" s="292">
        <v>6849</v>
      </c>
      <c r="K11689" s="290" t="s">
        <v>169</v>
      </c>
      <c r="L11689" s="291">
        <v>327000</v>
      </c>
      <c r="M11689" s="291">
        <v>418000</v>
      </c>
      <c r="N11689" s="291">
        <v>506000</v>
      </c>
      <c r="O11689" s="291">
        <v>627000</v>
      </c>
      <c r="P11689" s="291">
        <v>343890</v>
      </c>
      <c r="Q11689" s="293">
        <v>1</v>
      </c>
      <c r="R11689" s="294">
        <v>22</v>
      </c>
      <c r="S11689" s="290" t="s">
        <v>169</v>
      </c>
      <c r="T11689" s="290" t="s">
        <v>6458</v>
      </c>
    </row>
    <row r="11690" spans="1:20" ht="14.4">
      <c r="A11690" s="290" t="s">
        <v>6460</v>
      </c>
      <c r="B11690" s="290" t="s">
        <v>6461</v>
      </c>
      <c r="C11690" s="290" t="s">
        <v>22411</v>
      </c>
      <c r="D11690" s="291">
        <v>236000</v>
      </c>
      <c r="E11690" s="291">
        <v>302000</v>
      </c>
      <c r="F11690" s="291">
        <v>365000</v>
      </c>
      <c r="G11690" s="291">
        <v>452000</v>
      </c>
      <c r="H11690" s="291">
        <v>248000</v>
      </c>
      <c r="I11690" s="290">
        <v>1</v>
      </c>
      <c r="J11690" s="292">
        <v>1161</v>
      </c>
      <c r="K11690" s="290" t="s">
        <v>186</v>
      </c>
      <c r="L11690" s="291">
        <v>257000</v>
      </c>
      <c r="M11690" s="291">
        <v>330000</v>
      </c>
      <c r="N11690" s="291">
        <v>399000</v>
      </c>
      <c r="O11690" s="291">
        <v>494000</v>
      </c>
      <c r="P11690" s="291">
        <v>271000</v>
      </c>
      <c r="Q11690" s="293">
        <v>1</v>
      </c>
      <c r="R11690" s="294">
        <v>122</v>
      </c>
      <c r="S11690" s="290" t="s">
        <v>186</v>
      </c>
      <c r="T11690" s="290" t="s">
        <v>6463</v>
      </c>
    </row>
    <row r="11691" spans="1:20" ht="14.4">
      <c r="A11691" s="290" t="s">
        <v>6460</v>
      </c>
      <c r="B11691" s="290" t="s">
        <v>2236</v>
      </c>
      <c r="C11691" s="290" t="s">
        <v>22412</v>
      </c>
      <c r="D11691" s="291">
        <v>217000</v>
      </c>
      <c r="E11691" s="291">
        <v>277000</v>
      </c>
      <c r="F11691" s="291">
        <v>336000</v>
      </c>
      <c r="G11691" s="291">
        <v>416000</v>
      </c>
      <c r="H11691" s="291">
        <v>228000</v>
      </c>
      <c r="I11691" s="290">
        <v>1</v>
      </c>
      <c r="J11691" s="292">
        <v>2551</v>
      </c>
      <c r="K11691" s="290" t="s">
        <v>163</v>
      </c>
      <c r="L11691" s="291">
        <v>251000</v>
      </c>
      <c r="M11691" s="291">
        <v>321000</v>
      </c>
      <c r="N11691" s="291">
        <v>389000</v>
      </c>
      <c r="O11691" s="291">
        <v>482000</v>
      </c>
      <c r="P11691" s="291">
        <v>264000</v>
      </c>
      <c r="Q11691" s="293">
        <v>1</v>
      </c>
      <c r="R11691" s="294">
        <v>0</v>
      </c>
      <c r="S11691" s="290" t="s">
        <v>20434</v>
      </c>
      <c r="T11691" s="290" t="s">
        <v>6466</v>
      </c>
    </row>
    <row r="11692" spans="1:20" ht="14.4">
      <c r="A11692" s="290" t="s">
        <v>6460</v>
      </c>
      <c r="B11692" s="290" t="s">
        <v>6468</v>
      </c>
      <c r="C11692" s="290" t="s">
        <v>22413</v>
      </c>
      <c r="D11692" s="291">
        <v>209000</v>
      </c>
      <c r="E11692" s="291">
        <v>267000</v>
      </c>
      <c r="F11692" s="291">
        <v>323000</v>
      </c>
      <c r="G11692" s="291">
        <v>400000</v>
      </c>
      <c r="H11692" s="291">
        <v>219500</v>
      </c>
      <c r="I11692" s="290">
        <v>1</v>
      </c>
      <c r="J11692" s="292">
        <v>276878</v>
      </c>
      <c r="K11692" s="290" t="s">
        <v>164</v>
      </c>
      <c r="L11692" s="291">
        <v>251000</v>
      </c>
      <c r="M11692" s="291">
        <v>321000</v>
      </c>
      <c r="N11692" s="291">
        <v>389000</v>
      </c>
      <c r="O11692" s="291">
        <v>482000</v>
      </c>
      <c r="P11692" s="291">
        <v>264000</v>
      </c>
      <c r="Q11692" s="293">
        <v>1</v>
      </c>
      <c r="R11692" s="294">
        <v>0</v>
      </c>
      <c r="S11692" s="290" t="s">
        <v>20434</v>
      </c>
      <c r="T11692" s="290" t="s">
        <v>6470</v>
      </c>
    </row>
    <row r="11693" spans="1:20" ht="14.4">
      <c r="A11693" s="290" t="s">
        <v>6460</v>
      </c>
      <c r="B11693" s="290" t="s">
        <v>6472</v>
      </c>
      <c r="C11693" s="290" t="s">
        <v>22414</v>
      </c>
      <c r="D11693" s="291">
        <v>209000</v>
      </c>
      <c r="E11693" s="291">
        <v>267000</v>
      </c>
      <c r="F11693" s="291">
        <v>323000</v>
      </c>
      <c r="G11693" s="291">
        <v>400000</v>
      </c>
      <c r="H11693" s="291">
        <v>219500</v>
      </c>
      <c r="I11693" s="290">
        <v>1</v>
      </c>
      <c r="J11693" s="292">
        <v>276878</v>
      </c>
      <c r="K11693" s="290" t="s">
        <v>164</v>
      </c>
      <c r="L11693" s="291">
        <v>251000</v>
      </c>
      <c r="M11693" s="291">
        <v>321000</v>
      </c>
      <c r="N11693" s="291">
        <v>389000</v>
      </c>
      <c r="O11693" s="291">
        <v>482000</v>
      </c>
      <c r="P11693" s="291">
        <v>264000</v>
      </c>
      <c r="Q11693" s="293">
        <v>1</v>
      </c>
      <c r="R11693" s="294">
        <v>0</v>
      </c>
      <c r="S11693" s="290" t="s">
        <v>20434</v>
      </c>
      <c r="T11693" s="290" t="s">
        <v>20485</v>
      </c>
    </row>
    <row r="11694" spans="1:20" ht="14.4">
      <c r="A11694" s="290" t="s">
        <v>6460</v>
      </c>
      <c r="B11694" s="290" t="s">
        <v>6476</v>
      </c>
      <c r="C11694" s="290" t="s">
        <v>22415</v>
      </c>
      <c r="D11694" s="291">
        <v>219000</v>
      </c>
      <c r="E11694" s="291">
        <v>280000</v>
      </c>
      <c r="F11694" s="291">
        <v>339000</v>
      </c>
      <c r="G11694" s="291">
        <v>420000</v>
      </c>
      <c r="H11694" s="291">
        <v>230000</v>
      </c>
      <c r="I11694" s="290">
        <v>5</v>
      </c>
      <c r="J11694" s="292">
        <v>718</v>
      </c>
      <c r="K11694" s="290" t="s">
        <v>186</v>
      </c>
      <c r="L11694" s="291">
        <v>251000</v>
      </c>
      <c r="M11694" s="291">
        <v>321000</v>
      </c>
      <c r="N11694" s="291">
        <v>389000</v>
      </c>
      <c r="O11694" s="291">
        <v>482000</v>
      </c>
      <c r="P11694" s="291">
        <v>264000</v>
      </c>
      <c r="Q11694" s="293">
        <v>1</v>
      </c>
      <c r="R11694" s="294">
        <v>0</v>
      </c>
      <c r="S11694" s="290" t="s">
        <v>20434</v>
      </c>
      <c r="T11694" s="290" t="s">
        <v>6478</v>
      </c>
    </row>
    <row r="11695" spans="1:20" ht="14.4">
      <c r="A11695" s="290" t="s">
        <v>6460</v>
      </c>
      <c r="B11695" s="290" t="s">
        <v>6480</v>
      </c>
      <c r="C11695" s="290" t="s">
        <v>22416</v>
      </c>
      <c r="D11695" s="291">
        <v>223000</v>
      </c>
      <c r="E11695" s="291">
        <v>286000</v>
      </c>
      <c r="F11695" s="291">
        <v>346000</v>
      </c>
      <c r="G11695" s="291">
        <v>429000</v>
      </c>
      <c r="H11695" s="291">
        <v>235000</v>
      </c>
      <c r="I11695" s="290">
        <v>5</v>
      </c>
      <c r="J11695" s="292">
        <v>435</v>
      </c>
      <c r="K11695" s="290" t="s">
        <v>186</v>
      </c>
      <c r="L11695" s="291">
        <v>251000</v>
      </c>
      <c r="M11695" s="291">
        <v>321000</v>
      </c>
      <c r="N11695" s="291">
        <v>389000</v>
      </c>
      <c r="O11695" s="291">
        <v>482000</v>
      </c>
      <c r="P11695" s="291">
        <v>264000</v>
      </c>
      <c r="Q11695" s="293">
        <v>1</v>
      </c>
      <c r="R11695" s="294">
        <v>0</v>
      </c>
      <c r="S11695" s="290" t="s">
        <v>20434</v>
      </c>
      <c r="T11695" s="290" t="s">
        <v>6482</v>
      </c>
    </row>
    <row r="11696" spans="1:20" ht="14.4">
      <c r="A11696" s="290" t="s">
        <v>6460</v>
      </c>
      <c r="B11696" s="290" t="s">
        <v>6484</v>
      </c>
      <c r="C11696" s="290" t="s">
        <v>22417</v>
      </c>
      <c r="D11696" s="291">
        <v>209000</v>
      </c>
      <c r="E11696" s="291">
        <v>267000</v>
      </c>
      <c r="F11696" s="291">
        <v>323000</v>
      </c>
      <c r="G11696" s="291">
        <v>400000</v>
      </c>
      <c r="H11696" s="291">
        <v>219500</v>
      </c>
      <c r="I11696" s="290">
        <v>1</v>
      </c>
      <c r="J11696" s="292">
        <v>276878</v>
      </c>
      <c r="K11696" s="290" t="s">
        <v>164</v>
      </c>
      <c r="L11696" s="291">
        <v>251000</v>
      </c>
      <c r="M11696" s="291">
        <v>321000</v>
      </c>
      <c r="N11696" s="291">
        <v>389000</v>
      </c>
      <c r="O11696" s="291">
        <v>482000</v>
      </c>
      <c r="P11696" s="291">
        <v>264000</v>
      </c>
      <c r="Q11696" s="293">
        <v>1</v>
      </c>
      <c r="R11696" s="294">
        <v>0</v>
      </c>
      <c r="S11696" s="290" t="s">
        <v>20434</v>
      </c>
      <c r="T11696" s="290" t="s">
        <v>6486</v>
      </c>
    </row>
    <row r="11697" spans="1:20" ht="14.4">
      <c r="A11697" s="290" t="s">
        <v>6460</v>
      </c>
      <c r="B11697" s="290" t="s">
        <v>6488</v>
      </c>
      <c r="C11697" s="290" t="s">
        <v>22418</v>
      </c>
      <c r="D11697" s="291">
        <v>209000</v>
      </c>
      <c r="E11697" s="291">
        <v>267000</v>
      </c>
      <c r="F11697" s="291">
        <v>323000</v>
      </c>
      <c r="G11697" s="291">
        <v>400000</v>
      </c>
      <c r="H11697" s="291">
        <v>219500</v>
      </c>
      <c r="I11697" s="290">
        <v>1</v>
      </c>
      <c r="J11697" s="292">
        <v>276878</v>
      </c>
      <c r="K11697" s="290" t="s">
        <v>164</v>
      </c>
      <c r="L11697" s="291">
        <v>251000</v>
      </c>
      <c r="M11697" s="291">
        <v>321000</v>
      </c>
      <c r="N11697" s="291">
        <v>389000</v>
      </c>
      <c r="O11697" s="291">
        <v>482000</v>
      </c>
      <c r="P11697" s="291">
        <v>264000</v>
      </c>
      <c r="Q11697" s="293">
        <v>1</v>
      </c>
      <c r="R11697" s="294">
        <v>0</v>
      </c>
      <c r="S11697" s="290" t="s">
        <v>20434</v>
      </c>
      <c r="T11697" s="290" t="s">
        <v>6490</v>
      </c>
    </row>
    <row r="11698" spans="1:20" ht="14.4">
      <c r="A11698" s="290" t="s">
        <v>6460</v>
      </c>
      <c r="B11698" s="290" t="s">
        <v>6492</v>
      </c>
      <c r="C11698" s="290" t="s">
        <v>22419</v>
      </c>
      <c r="D11698" s="291">
        <v>209000</v>
      </c>
      <c r="E11698" s="291">
        <v>267000</v>
      </c>
      <c r="F11698" s="291">
        <v>323000</v>
      </c>
      <c r="G11698" s="291">
        <v>400000</v>
      </c>
      <c r="H11698" s="291">
        <v>219500</v>
      </c>
      <c r="I11698" s="290">
        <v>1</v>
      </c>
      <c r="J11698" s="292">
        <v>276878</v>
      </c>
      <c r="K11698" s="290" t="s">
        <v>164</v>
      </c>
      <c r="L11698" s="291">
        <v>251000</v>
      </c>
      <c r="M11698" s="291">
        <v>321000</v>
      </c>
      <c r="N11698" s="291">
        <v>389000</v>
      </c>
      <c r="O11698" s="291">
        <v>482000</v>
      </c>
      <c r="P11698" s="291">
        <v>264000</v>
      </c>
      <c r="Q11698" s="293">
        <v>1</v>
      </c>
      <c r="R11698" s="294">
        <v>0</v>
      </c>
      <c r="S11698" s="290" t="s">
        <v>20434</v>
      </c>
      <c r="T11698" s="290" t="s">
        <v>6494</v>
      </c>
    </row>
    <row r="11699" spans="1:20" ht="14.4">
      <c r="A11699" s="290" t="s">
        <v>6460</v>
      </c>
      <c r="B11699" s="290" t="s">
        <v>6496</v>
      </c>
      <c r="C11699" s="290" t="s">
        <v>22420</v>
      </c>
      <c r="D11699" s="291">
        <v>314000</v>
      </c>
      <c r="E11699" s="291">
        <v>402000</v>
      </c>
      <c r="F11699" s="291">
        <v>487000</v>
      </c>
      <c r="G11699" s="291">
        <v>603000</v>
      </c>
      <c r="H11699" s="291">
        <v>330858</v>
      </c>
      <c r="I11699" s="290">
        <v>1</v>
      </c>
      <c r="J11699" s="292">
        <v>1348</v>
      </c>
      <c r="K11699" s="290" t="s">
        <v>186</v>
      </c>
      <c r="L11699" s="291">
        <v>314000</v>
      </c>
      <c r="M11699" s="291">
        <v>402000</v>
      </c>
      <c r="N11699" s="291">
        <v>487000</v>
      </c>
      <c r="O11699" s="291">
        <v>603000</v>
      </c>
      <c r="P11699" s="291">
        <v>269870</v>
      </c>
      <c r="Q11699" s="293">
        <v>1</v>
      </c>
      <c r="R11699" s="294">
        <v>1348</v>
      </c>
      <c r="S11699" s="290" t="s">
        <v>404</v>
      </c>
      <c r="T11699" s="290" t="s">
        <v>6498</v>
      </c>
    </row>
    <row r="11700" spans="1:20" ht="14.4">
      <c r="A11700" s="290" t="s">
        <v>6460</v>
      </c>
      <c r="B11700" s="290" t="s">
        <v>6500</v>
      </c>
      <c r="C11700" s="290" t="s">
        <v>22421</v>
      </c>
      <c r="D11700" s="291">
        <v>365000</v>
      </c>
      <c r="E11700" s="291">
        <v>468000</v>
      </c>
      <c r="F11700" s="291">
        <v>566000</v>
      </c>
      <c r="G11700" s="291">
        <v>701000</v>
      </c>
      <c r="H11700" s="291">
        <v>384500</v>
      </c>
      <c r="I11700" s="290">
        <v>1</v>
      </c>
      <c r="J11700" s="292">
        <v>1867</v>
      </c>
      <c r="K11700" s="290" t="s">
        <v>186</v>
      </c>
      <c r="L11700" s="291">
        <v>365000</v>
      </c>
      <c r="M11700" s="291">
        <v>468000</v>
      </c>
      <c r="N11700" s="291">
        <v>566000</v>
      </c>
      <c r="O11700" s="291">
        <v>701000</v>
      </c>
      <c r="P11700" s="291">
        <v>290000</v>
      </c>
      <c r="Q11700" s="293">
        <v>1</v>
      </c>
      <c r="R11700" s="294">
        <v>1867</v>
      </c>
      <c r="S11700" s="290" t="s">
        <v>404</v>
      </c>
      <c r="T11700" s="290" t="s">
        <v>6502</v>
      </c>
    </row>
    <row r="11701" spans="1:20" ht="14.4">
      <c r="A11701" s="290" t="s">
        <v>6460</v>
      </c>
      <c r="B11701" s="290" t="s">
        <v>1627</v>
      </c>
      <c r="C11701" s="290" t="s">
        <v>22422</v>
      </c>
      <c r="D11701" s="291">
        <v>217000</v>
      </c>
      <c r="E11701" s="291">
        <v>277000</v>
      </c>
      <c r="F11701" s="291">
        <v>336000</v>
      </c>
      <c r="G11701" s="291">
        <v>416000</v>
      </c>
      <c r="H11701" s="291">
        <v>228000</v>
      </c>
      <c r="I11701" s="290">
        <v>1</v>
      </c>
      <c r="J11701" s="292">
        <v>2551</v>
      </c>
      <c r="K11701" s="290" t="s">
        <v>163</v>
      </c>
      <c r="L11701" s="291">
        <v>251000</v>
      </c>
      <c r="M11701" s="291">
        <v>321000</v>
      </c>
      <c r="N11701" s="291">
        <v>389000</v>
      </c>
      <c r="O11701" s="291">
        <v>482000</v>
      </c>
      <c r="P11701" s="291">
        <v>264000</v>
      </c>
      <c r="Q11701" s="293">
        <v>1</v>
      </c>
      <c r="R11701" s="294">
        <v>0</v>
      </c>
      <c r="S11701" s="290" t="s">
        <v>20434</v>
      </c>
      <c r="T11701" s="290" t="s">
        <v>6466</v>
      </c>
    </row>
    <row r="11702" spans="1:20" ht="14.4">
      <c r="A11702" s="290" t="s">
        <v>6460</v>
      </c>
      <c r="B11702" s="290" t="s">
        <v>6505</v>
      </c>
      <c r="C11702" s="290" t="s">
        <v>22423</v>
      </c>
      <c r="D11702" s="291">
        <v>306000</v>
      </c>
      <c r="E11702" s="291">
        <v>392000</v>
      </c>
      <c r="F11702" s="291">
        <v>475000</v>
      </c>
      <c r="G11702" s="291">
        <v>588000</v>
      </c>
      <c r="H11702" s="291">
        <v>322500</v>
      </c>
      <c r="I11702" s="290">
        <v>1</v>
      </c>
      <c r="J11702" s="292">
        <v>11604</v>
      </c>
      <c r="K11702" s="290" t="s">
        <v>163</v>
      </c>
      <c r="L11702" s="291">
        <v>329000</v>
      </c>
      <c r="M11702" s="291">
        <v>421000</v>
      </c>
      <c r="N11702" s="291">
        <v>510000</v>
      </c>
      <c r="O11702" s="291">
        <v>631000</v>
      </c>
      <c r="P11702" s="291">
        <v>346035</v>
      </c>
      <c r="Q11702" s="293">
        <v>1</v>
      </c>
      <c r="R11702" s="294">
        <v>93</v>
      </c>
      <c r="S11702" s="290" t="s">
        <v>186</v>
      </c>
      <c r="T11702" s="290" t="s">
        <v>6507</v>
      </c>
    </row>
    <row r="11703" spans="1:20" ht="14.4">
      <c r="A11703" s="290" t="s">
        <v>6460</v>
      </c>
      <c r="B11703" s="290" t="s">
        <v>3572</v>
      </c>
      <c r="C11703" s="290" t="s">
        <v>22424</v>
      </c>
      <c r="D11703" s="291">
        <v>217000</v>
      </c>
      <c r="E11703" s="291">
        <v>277000</v>
      </c>
      <c r="F11703" s="291">
        <v>336000</v>
      </c>
      <c r="G11703" s="291">
        <v>416000</v>
      </c>
      <c r="H11703" s="291">
        <v>228000</v>
      </c>
      <c r="I11703" s="290">
        <v>1</v>
      </c>
      <c r="J11703" s="292">
        <v>2551</v>
      </c>
      <c r="K11703" s="290" t="s">
        <v>163</v>
      </c>
      <c r="L11703" s="291">
        <v>251000</v>
      </c>
      <c r="M11703" s="291">
        <v>321000</v>
      </c>
      <c r="N11703" s="291">
        <v>389000</v>
      </c>
      <c r="O11703" s="291">
        <v>482000</v>
      </c>
      <c r="P11703" s="291">
        <v>264000</v>
      </c>
      <c r="Q11703" s="293">
        <v>1</v>
      </c>
      <c r="R11703" s="294">
        <v>0</v>
      </c>
      <c r="S11703" s="290" t="s">
        <v>20434</v>
      </c>
      <c r="T11703" s="290" t="s">
        <v>6466</v>
      </c>
    </row>
    <row r="11704" spans="1:20" ht="14.4">
      <c r="A11704" s="290" t="s">
        <v>6460</v>
      </c>
      <c r="B11704" s="290" t="s">
        <v>1638</v>
      </c>
      <c r="C11704" s="290" t="s">
        <v>22425</v>
      </c>
      <c r="D11704" s="291">
        <v>261000</v>
      </c>
      <c r="E11704" s="291">
        <v>334000</v>
      </c>
      <c r="F11704" s="291">
        <v>404000</v>
      </c>
      <c r="G11704" s="291">
        <v>501000</v>
      </c>
      <c r="H11704" s="291">
        <v>274500</v>
      </c>
      <c r="I11704" s="290">
        <v>5</v>
      </c>
      <c r="J11704" s="292">
        <v>352</v>
      </c>
      <c r="K11704" s="290" t="s">
        <v>186</v>
      </c>
      <c r="L11704" s="291">
        <v>292000</v>
      </c>
      <c r="M11704" s="291">
        <v>373000</v>
      </c>
      <c r="N11704" s="291">
        <v>452000</v>
      </c>
      <c r="O11704" s="291">
        <v>560000</v>
      </c>
      <c r="P11704" s="291">
        <v>306862.5</v>
      </c>
      <c r="Q11704" s="293">
        <v>5</v>
      </c>
      <c r="R11704" s="294">
        <v>44</v>
      </c>
      <c r="S11704" s="290" t="s">
        <v>186</v>
      </c>
      <c r="T11704" s="290" t="s">
        <v>20486</v>
      </c>
    </row>
    <row r="11705" spans="1:20" ht="14.4">
      <c r="A11705" s="290" t="s">
        <v>6460</v>
      </c>
      <c r="B11705" s="290" t="s">
        <v>6513</v>
      </c>
      <c r="C11705" s="290" t="s">
        <v>22426</v>
      </c>
      <c r="D11705" s="291">
        <v>315000</v>
      </c>
      <c r="E11705" s="291">
        <v>403000</v>
      </c>
      <c r="F11705" s="291">
        <v>488000</v>
      </c>
      <c r="G11705" s="291">
        <v>605000</v>
      </c>
      <c r="H11705" s="291">
        <v>331500</v>
      </c>
      <c r="I11705" s="290">
        <v>2</v>
      </c>
      <c r="J11705" s="292">
        <v>1226</v>
      </c>
      <c r="K11705" s="290" t="s">
        <v>186</v>
      </c>
      <c r="L11705" s="291">
        <v>315000</v>
      </c>
      <c r="M11705" s="291">
        <v>403000</v>
      </c>
      <c r="N11705" s="291">
        <v>488000</v>
      </c>
      <c r="O11705" s="291">
        <v>605000</v>
      </c>
      <c r="P11705" s="291">
        <v>257000</v>
      </c>
      <c r="Q11705" s="293">
        <v>2</v>
      </c>
      <c r="R11705" s="294">
        <v>1226</v>
      </c>
      <c r="S11705" s="290" t="s">
        <v>404</v>
      </c>
      <c r="T11705" s="290" t="s">
        <v>6515</v>
      </c>
    </row>
    <row r="11706" spans="1:20" ht="14.4">
      <c r="A11706" s="290" t="s">
        <v>6460</v>
      </c>
      <c r="B11706" s="290" t="s">
        <v>6517</v>
      </c>
      <c r="C11706" s="290" t="s">
        <v>22427</v>
      </c>
      <c r="D11706" s="291">
        <v>209000</v>
      </c>
      <c r="E11706" s="291">
        <v>267000</v>
      </c>
      <c r="F11706" s="291">
        <v>323000</v>
      </c>
      <c r="G11706" s="291">
        <v>400000</v>
      </c>
      <c r="H11706" s="291">
        <v>219500</v>
      </c>
      <c r="I11706" s="290">
        <v>1</v>
      </c>
      <c r="J11706" s="292">
        <v>276878</v>
      </c>
      <c r="K11706" s="290" t="s">
        <v>164</v>
      </c>
      <c r="L11706" s="291">
        <v>251000</v>
      </c>
      <c r="M11706" s="291">
        <v>321000</v>
      </c>
      <c r="N11706" s="291">
        <v>389000</v>
      </c>
      <c r="O11706" s="291">
        <v>482000</v>
      </c>
      <c r="P11706" s="291">
        <v>264000</v>
      </c>
      <c r="Q11706" s="293">
        <v>1</v>
      </c>
      <c r="R11706" s="294">
        <v>0</v>
      </c>
      <c r="S11706" s="290" t="s">
        <v>20434</v>
      </c>
      <c r="T11706" s="290" t="s">
        <v>6519</v>
      </c>
    </row>
    <row r="11707" spans="1:20" ht="14.4">
      <c r="A11707" s="290" t="s">
        <v>6460</v>
      </c>
      <c r="B11707" s="290" t="s">
        <v>6521</v>
      </c>
      <c r="C11707" s="290" t="s">
        <v>22428</v>
      </c>
      <c r="D11707" s="291">
        <v>219000</v>
      </c>
      <c r="E11707" s="291">
        <v>280000</v>
      </c>
      <c r="F11707" s="291">
        <v>339000</v>
      </c>
      <c r="G11707" s="291">
        <v>420000</v>
      </c>
      <c r="H11707" s="291">
        <v>230000</v>
      </c>
      <c r="I11707" s="290">
        <v>1</v>
      </c>
      <c r="J11707" s="292">
        <v>1360</v>
      </c>
      <c r="K11707" s="290" t="s">
        <v>186</v>
      </c>
      <c r="L11707" s="291">
        <v>251000</v>
      </c>
      <c r="M11707" s="291">
        <v>321000</v>
      </c>
      <c r="N11707" s="291">
        <v>389000</v>
      </c>
      <c r="O11707" s="291">
        <v>482000</v>
      </c>
      <c r="P11707" s="291">
        <v>264000</v>
      </c>
      <c r="Q11707" s="293">
        <v>1</v>
      </c>
      <c r="R11707" s="294">
        <v>0</v>
      </c>
      <c r="S11707" s="290" t="s">
        <v>20434</v>
      </c>
      <c r="T11707" s="290" t="s">
        <v>6466</v>
      </c>
    </row>
    <row r="11708" spans="1:20" ht="14.4">
      <c r="A11708" s="290" t="s">
        <v>6460</v>
      </c>
      <c r="B11708" s="290" t="s">
        <v>1655</v>
      </c>
      <c r="C11708" s="290" t="s">
        <v>22429</v>
      </c>
      <c r="D11708" s="291">
        <v>356000</v>
      </c>
      <c r="E11708" s="291">
        <v>456000</v>
      </c>
      <c r="F11708" s="291">
        <v>552000</v>
      </c>
      <c r="G11708" s="291">
        <v>684000</v>
      </c>
      <c r="H11708" s="291">
        <v>375000</v>
      </c>
      <c r="I11708" s="290">
        <v>1</v>
      </c>
      <c r="J11708" s="292">
        <v>2391</v>
      </c>
      <c r="K11708" s="290" t="s">
        <v>163</v>
      </c>
      <c r="L11708" s="291">
        <v>356000</v>
      </c>
      <c r="M11708" s="291">
        <v>456000</v>
      </c>
      <c r="N11708" s="291">
        <v>552000</v>
      </c>
      <c r="O11708" s="291">
        <v>684000</v>
      </c>
      <c r="P11708" s="291">
        <v>355450</v>
      </c>
      <c r="Q11708" s="293">
        <v>1</v>
      </c>
      <c r="R11708" s="294">
        <v>2391</v>
      </c>
      <c r="S11708" s="290" t="s">
        <v>404</v>
      </c>
      <c r="T11708" s="290" t="s">
        <v>6524</v>
      </c>
    </row>
    <row r="11709" spans="1:20" ht="14.4">
      <c r="A11709" s="290" t="s">
        <v>6460</v>
      </c>
      <c r="B11709" s="290" t="s">
        <v>184</v>
      </c>
      <c r="C11709" s="290" t="s">
        <v>22430</v>
      </c>
      <c r="D11709" s="291">
        <v>217000</v>
      </c>
      <c r="E11709" s="291">
        <v>278000</v>
      </c>
      <c r="F11709" s="291">
        <v>336000</v>
      </c>
      <c r="G11709" s="291">
        <v>417000</v>
      </c>
      <c r="H11709" s="291">
        <v>228500</v>
      </c>
      <c r="I11709" s="290">
        <v>2</v>
      </c>
      <c r="J11709" s="292">
        <v>563</v>
      </c>
      <c r="K11709" s="290" t="s">
        <v>186</v>
      </c>
      <c r="L11709" s="291">
        <v>251000</v>
      </c>
      <c r="M11709" s="291">
        <v>321000</v>
      </c>
      <c r="N11709" s="291">
        <v>389000</v>
      </c>
      <c r="O11709" s="291">
        <v>482000</v>
      </c>
      <c r="P11709" s="291">
        <v>264000</v>
      </c>
      <c r="Q11709" s="293">
        <v>1</v>
      </c>
      <c r="R11709" s="294">
        <v>0</v>
      </c>
      <c r="S11709" s="290" t="s">
        <v>20434</v>
      </c>
      <c r="T11709" s="290" t="s">
        <v>6527</v>
      </c>
    </row>
    <row r="11710" spans="1:20" ht="14.4">
      <c r="A11710" s="290" t="s">
        <v>6460</v>
      </c>
      <c r="B11710" s="290" t="s">
        <v>6529</v>
      </c>
      <c r="C11710" s="290" t="s">
        <v>22431</v>
      </c>
      <c r="D11710" s="291">
        <v>209000</v>
      </c>
      <c r="E11710" s="291">
        <v>267000</v>
      </c>
      <c r="F11710" s="291">
        <v>323000</v>
      </c>
      <c r="G11710" s="291">
        <v>400000</v>
      </c>
      <c r="H11710" s="291">
        <v>219500</v>
      </c>
      <c r="I11710" s="290">
        <v>1</v>
      </c>
      <c r="J11710" s="292">
        <v>276878</v>
      </c>
      <c r="K11710" s="290" t="s">
        <v>164</v>
      </c>
      <c r="L11710" s="291">
        <v>251000</v>
      </c>
      <c r="M11710" s="291">
        <v>321000</v>
      </c>
      <c r="N11710" s="291">
        <v>389000</v>
      </c>
      <c r="O11710" s="291">
        <v>482000</v>
      </c>
      <c r="P11710" s="291">
        <v>264000</v>
      </c>
      <c r="Q11710" s="293">
        <v>1</v>
      </c>
      <c r="R11710" s="294">
        <v>0</v>
      </c>
      <c r="S11710" s="290" t="s">
        <v>20434</v>
      </c>
      <c r="T11710" s="290" t="s">
        <v>6531</v>
      </c>
    </row>
    <row r="11711" spans="1:20" ht="14.4">
      <c r="A11711" s="290" t="s">
        <v>6460</v>
      </c>
      <c r="B11711" s="290" t="s">
        <v>201</v>
      </c>
      <c r="C11711" s="290" t="s">
        <v>22432</v>
      </c>
      <c r="D11711" s="291">
        <v>225000</v>
      </c>
      <c r="E11711" s="291">
        <v>288000</v>
      </c>
      <c r="F11711" s="291">
        <v>349000</v>
      </c>
      <c r="G11711" s="291">
        <v>432000</v>
      </c>
      <c r="H11711" s="291">
        <v>236752.5</v>
      </c>
      <c r="I11711" s="290">
        <v>5</v>
      </c>
      <c r="J11711" s="292">
        <v>498</v>
      </c>
      <c r="K11711" s="290" t="s">
        <v>186</v>
      </c>
      <c r="L11711" s="291">
        <v>251000</v>
      </c>
      <c r="M11711" s="291">
        <v>321000</v>
      </c>
      <c r="N11711" s="291">
        <v>389000</v>
      </c>
      <c r="O11711" s="291">
        <v>482000</v>
      </c>
      <c r="P11711" s="291">
        <v>264000</v>
      </c>
      <c r="Q11711" s="293">
        <v>1</v>
      </c>
      <c r="R11711" s="294">
        <v>0</v>
      </c>
      <c r="S11711" s="290" t="s">
        <v>20434</v>
      </c>
      <c r="T11711" s="290" t="s">
        <v>6534</v>
      </c>
    </row>
    <row r="11712" spans="1:20" ht="14.4">
      <c r="A11712" s="290" t="s">
        <v>6460</v>
      </c>
      <c r="B11712" s="290" t="s">
        <v>619</v>
      </c>
      <c r="C11712" s="290" t="s">
        <v>22433</v>
      </c>
      <c r="D11712" s="291">
        <v>209000</v>
      </c>
      <c r="E11712" s="291">
        <v>268000</v>
      </c>
      <c r="F11712" s="291">
        <v>324000</v>
      </c>
      <c r="G11712" s="291">
        <v>401000</v>
      </c>
      <c r="H11712" s="291">
        <v>220046</v>
      </c>
      <c r="I11712" s="290">
        <v>1</v>
      </c>
      <c r="J11712" s="292">
        <v>631</v>
      </c>
      <c r="K11712" s="290" t="s">
        <v>186</v>
      </c>
      <c r="L11712" s="291">
        <v>251000</v>
      </c>
      <c r="M11712" s="291">
        <v>321000</v>
      </c>
      <c r="N11712" s="291">
        <v>389000</v>
      </c>
      <c r="O11712" s="291">
        <v>482000</v>
      </c>
      <c r="P11712" s="291">
        <v>264000</v>
      </c>
      <c r="Q11712" s="293">
        <v>1</v>
      </c>
      <c r="R11712" s="294">
        <v>0</v>
      </c>
      <c r="S11712" s="290" t="s">
        <v>20434</v>
      </c>
      <c r="T11712" s="290" t="s">
        <v>6537</v>
      </c>
    </row>
    <row r="11713" spans="1:20" ht="14.4">
      <c r="A11713" s="290" t="s">
        <v>6460</v>
      </c>
      <c r="B11713" s="290" t="s">
        <v>6539</v>
      </c>
      <c r="C11713" s="290" t="s">
        <v>22434</v>
      </c>
      <c r="D11713" s="291">
        <v>209000</v>
      </c>
      <c r="E11713" s="291">
        <v>267000</v>
      </c>
      <c r="F11713" s="291">
        <v>323000</v>
      </c>
      <c r="G11713" s="291">
        <v>400000</v>
      </c>
      <c r="H11713" s="291">
        <v>219500</v>
      </c>
      <c r="I11713" s="290">
        <v>1</v>
      </c>
      <c r="J11713" s="292">
        <v>276878</v>
      </c>
      <c r="K11713" s="290" t="s">
        <v>164</v>
      </c>
      <c r="L11713" s="291">
        <v>251000</v>
      </c>
      <c r="M11713" s="291">
        <v>321000</v>
      </c>
      <c r="N11713" s="291">
        <v>389000</v>
      </c>
      <c r="O11713" s="291">
        <v>482000</v>
      </c>
      <c r="P11713" s="291">
        <v>264000</v>
      </c>
      <c r="Q11713" s="293">
        <v>1</v>
      </c>
      <c r="R11713" s="294">
        <v>0</v>
      </c>
      <c r="S11713" s="290" t="s">
        <v>20434</v>
      </c>
      <c r="T11713" s="290" t="s">
        <v>6541</v>
      </c>
    </row>
    <row r="11714" spans="1:20" ht="14.4">
      <c r="A11714" s="290" t="s">
        <v>6460</v>
      </c>
      <c r="B11714" s="290" t="s">
        <v>6543</v>
      </c>
      <c r="C11714" s="290" t="s">
        <v>22435</v>
      </c>
      <c r="D11714" s="291">
        <v>209000</v>
      </c>
      <c r="E11714" s="291">
        <v>267000</v>
      </c>
      <c r="F11714" s="291">
        <v>323000</v>
      </c>
      <c r="G11714" s="291">
        <v>400000</v>
      </c>
      <c r="H11714" s="291">
        <v>219500</v>
      </c>
      <c r="I11714" s="290">
        <v>1</v>
      </c>
      <c r="J11714" s="292">
        <v>276878</v>
      </c>
      <c r="K11714" s="290" t="s">
        <v>164</v>
      </c>
      <c r="L11714" s="291">
        <v>251000</v>
      </c>
      <c r="M11714" s="291">
        <v>321000</v>
      </c>
      <c r="N11714" s="291">
        <v>389000</v>
      </c>
      <c r="O11714" s="291">
        <v>482000</v>
      </c>
      <c r="P11714" s="291">
        <v>264000</v>
      </c>
      <c r="Q11714" s="293">
        <v>1</v>
      </c>
      <c r="R11714" s="294">
        <v>0</v>
      </c>
      <c r="S11714" s="290" t="s">
        <v>20434</v>
      </c>
      <c r="T11714" s="290" t="s">
        <v>6545</v>
      </c>
    </row>
    <row r="11715" spans="1:20" ht="14.4">
      <c r="A11715" s="290" t="s">
        <v>6460</v>
      </c>
      <c r="B11715" s="290" t="s">
        <v>2291</v>
      </c>
      <c r="C11715" s="290" t="s">
        <v>22436</v>
      </c>
      <c r="D11715" s="291">
        <v>209000</v>
      </c>
      <c r="E11715" s="291">
        <v>267000</v>
      </c>
      <c r="F11715" s="291">
        <v>323000</v>
      </c>
      <c r="G11715" s="291">
        <v>400000</v>
      </c>
      <c r="H11715" s="291">
        <v>219500</v>
      </c>
      <c r="I11715" s="290">
        <v>1</v>
      </c>
      <c r="J11715" s="292">
        <v>276878</v>
      </c>
      <c r="K11715" s="290" t="s">
        <v>164</v>
      </c>
      <c r="L11715" s="291">
        <v>258000</v>
      </c>
      <c r="M11715" s="291">
        <v>331000</v>
      </c>
      <c r="N11715" s="291">
        <v>401000</v>
      </c>
      <c r="O11715" s="291">
        <v>496000</v>
      </c>
      <c r="P11715" s="291">
        <v>272025.5</v>
      </c>
      <c r="Q11715" s="293">
        <v>2</v>
      </c>
      <c r="R11715" s="294">
        <v>82</v>
      </c>
      <c r="S11715" s="290" t="s">
        <v>186</v>
      </c>
      <c r="T11715" s="290" t="s">
        <v>6548</v>
      </c>
    </row>
    <row r="11716" spans="1:20" ht="14.4">
      <c r="A11716" s="290" t="s">
        <v>6460</v>
      </c>
      <c r="B11716" s="290" t="s">
        <v>6550</v>
      </c>
      <c r="C11716" s="290" t="s">
        <v>22437</v>
      </c>
      <c r="D11716" s="291">
        <v>351000</v>
      </c>
      <c r="E11716" s="291">
        <v>450000</v>
      </c>
      <c r="F11716" s="291">
        <v>545000</v>
      </c>
      <c r="G11716" s="291">
        <v>675000</v>
      </c>
      <c r="H11716" s="291">
        <v>369950</v>
      </c>
      <c r="I11716" s="290">
        <v>2</v>
      </c>
      <c r="J11716" s="292">
        <v>714</v>
      </c>
      <c r="K11716" s="290" t="s">
        <v>186</v>
      </c>
      <c r="L11716" s="291">
        <v>351000</v>
      </c>
      <c r="M11716" s="291">
        <v>450000</v>
      </c>
      <c r="N11716" s="291">
        <v>545000</v>
      </c>
      <c r="O11716" s="291">
        <v>675000</v>
      </c>
      <c r="P11716" s="291">
        <v>365085</v>
      </c>
      <c r="Q11716" s="293">
        <v>2</v>
      </c>
      <c r="R11716" s="294">
        <v>714</v>
      </c>
      <c r="S11716" s="290" t="s">
        <v>404</v>
      </c>
      <c r="T11716" s="290" t="s">
        <v>6552</v>
      </c>
    </row>
    <row r="11717" spans="1:20" ht="14.4">
      <c r="A11717" s="290" t="s">
        <v>6460</v>
      </c>
      <c r="B11717" s="290" t="s">
        <v>6554</v>
      </c>
      <c r="C11717" s="290" t="s">
        <v>22438</v>
      </c>
      <c r="D11717" s="291">
        <v>442000</v>
      </c>
      <c r="E11717" s="291">
        <v>565000</v>
      </c>
      <c r="F11717" s="291">
        <v>685000</v>
      </c>
      <c r="G11717" s="291">
        <v>848000</v>
      </c>
      <c r="H11717" s="291">
        <v>465000</v>
      </c>
      <c r="I11717" s="290">
        <v>1</v>
      </c>
      <c r="J11717" s="292">
        <v>605</v>
      </c>
      <c r="K11717" s="290" t="s">
        <v>186</v>
      </c>
      <c r="L11717" s="291">
        <v>442000</v>
      </c>
      <c r="M11717" s="291">
        <v>565000</v>
      </c>
      <c r="N11717" s="291">
        <v>685000</v>
      </c>
      <c r="O11717" s="291">
        <v>848000</v>
      </c>
      <c r="P11717" s="291">
        <v>295000</v>
      </c>
      <c r="Q11717" s="293">
        <v>1</v>
      </c>
      <c r="R11717" s="294">
        <v>605</v>
      </c>
      <c r="S11717" s="290" t="s">
        <v>404</v>
      </c>
      <c r="T11717" s="290" t="s">
        <v>6556</v>
      </c>
    </row>
    <row r="11718" spans="1:20" ht="14.4">
      <c r="A11718" s="290" t="s">
        <v>6460</v>
      </c>
      <c r="B11718" s="290" t="s">
        <v>6558</v>
      </c>
      <c r="C11718" s="290" t="s">
        <v>22439</v>
      </c>
      <c r="D11718" s="291">
        <v>218000</v>
      </c>
      <c r="E11718" s="291">
        <v>280000</v>
      </c>
      <c r="F11718" s="291">
        <v>339000</v>
      </c>
      <c r="G11718" s="291">
        <v>419000</v>
      </c>
      <c r="H11718" s="291">
        <v>229950</v>
      </c>
      <c r="I11718" s="290">
        <v>1</v>
      </c>
      <c r="J11718" s="292">
        <v>1322</v>
      </c>
      <c r="K11718" s="290" t="s">
        <v>186</v>
      </c>
      <c r="L11718" s="291">
        <v>259000</v>
      </c>
      <c r="M11718" s="291">
        <v>331000</v>
      </c>
      <c r="N11718" s="291">
        <v>401000</v>
      </c>
      <c r="O11718" s="291">
        <v>497000</v>
      </c>
      <c r="P11718" s="291">
        <v>272455</v>
      </c>
      <c r="Q11718" s="293">
        <v>1</v>
      </c>
      <c r="R11718" s="294">
        <v>124</v>
      </c>
      <c r="S11718" s="290" t="s">
        <v>186</v>
      </c>
      <c r="T11718" s="290" t="s">
        <v>6560</v>
      </c>
    </row>
    <row r="11719" spans="1:20" ht="14.4">
      <c r="A11719" s="290" t="s">
        <v>6460</v>
      </c>
      <c r="B11719" s="290" t="s">
        <v>6562</v>
      </c>
      <c r="C11719" s="290" t="s">
        <v>22440</v>
      </c>
      <c r="D11719" s="291">
        <v>225000</v>
      </c>
      <c r="E11719" s="291">
        <v>288000</v>
      </c>
      <c r="F11719" s="291">
        <v>349000</v>
      </c>
      <c r="G11719" s="291">
        <v>432000</v>
      </c>
      <c r="H11719" s="291">
        <v>236975</v>
      </c>
      <c r="I11719" s="290">
        <v>2</v>
      </c>
      <c r="J11719" s="292">
        <v>607</v>
      </c>
      <c r="K11719" s="290" t="s">
        <v>186</v>
      </c>
      <c r="L11719" s="291">
        <v>259000</v>
      </c>
      <c r="M11719" s="291">
        <v>332000</v>
      </c>
      <c r="N11719" s="291">
        <v>402000</v>
      </c>
      <c r="O11719" s="291">
        <v>498000</v>
      </c>
      <c r="P11719" s="291">
        <v>272997</v>
      </c>
      <c r="Q11719" s="293">
        <v>1</v>
      </c>
      <c r="R11719" s="294">
        <v>169</v>
      </c>
      <c r="S11719" s="290" t="s">
        <v>163</v>
      </c>
      <c r="T11719" s="290" t="s">
        <v>6564</v>
      </c>
    </row>
    <row r="11720" spans="1:20" ht="14.4">
      <c r="A11720" s="290" t="s">
        <v>6460</v>
      </c>
      <c r="B11720" s="290" t="s">
        <v>6566</v>
      </c>
      <c r="C11720" s="290" t="s">
        <v>22441</v>
      </c>
      <c r="D11720" s="291">
        <v>209000</v>
      </c>
      <c r="E11720" s="291">
        <v>267000</v>
      </c>
      <c r="F11720" s="291">
        <v>323000</v>
      </c>
      <c r="G11720" s="291">
        <v>400000</v>
      </c>
      <c r="H11720" s="291">
        <v>219500</v>
      </c>
      <c r="I11720" s="290">
        <v>1</v>
      </c>
      <c r="J11720" s="292">
        <v>276878</v>
      </c>
      <c r="K11720" s="290" t="s">
        <v>164</v>
      </c>
      <c r="L11720" s="291">
        <v>251000</v>
      </c>
      <c r="M11720" s="291">
        <v>321000</v>
      </c>
      <c r="N11720" s="291">
        <v>389000</v>
      </c>
      <c r="O11720" s="291">
        <v>482000</v>
      </c>
      <c r="P11720" s="291">
        <v>264000</v>
      </c>
      <c r="Q11720" s="293">
        <v>1</v>
      </c>
      <c r="R11720" s="294">
        <v>0</v>
      </c>
      <c r="S11720" s="290" t="s">
        <v>20434</v>
      </c>
      <c r="T11720" s="290" t="s">
        <v>6568</v>
      </c>
    </row>
    <row r="11721" spans="1:20" ht="14.4">
      <c r="A11721" s="290" t="s">
        <v>6460</v>
      </c>
      <c r="B11721" s="290" t="s">
        <v>6570</v>
      </c>
      <c r="C11721" s="290" t="s">
        <v>22442</v>
      </c>
      <c r="D11721" s="291">
        <v>356000</v>
      </c>
      <c r="E11721" s="291">
        <v>456000</v>
      </c>
      <c r="F11721" s="291">
        <v>552000</v>
      </c>
      <c r="G11721" s="291">
        <v>684000</v>
      </c>
      <c r="H11721" s="291">
        <v>375000</v>
      </c>
      <c r="I11721" s="290">
        <v>1</v>
      </c>
      <c r="J11721" s="292">
        <v>2391</v>
      </c>
      <c r="K11721" s="290" t="s">
        <v>163</v>
      </c>
      <c r="L11721" s="291">
        <v>356000</v>
      </c>
      <c r="M11721" s="291">
        <v>456000</v>
      </c>
      <c r="N11721" s="291">
        <v>552000</v>
      </c>
      <c r="O11721" s="291">
        <v>684000</v>
      </c>
      <c r="P11721" s="291">
        <v>355450</v>
      </c>
      <c r="Q11721" s="293">
        <v>1</v>
      </c>
      <c r="R11721" s="294">
        <v>2391</v>
      </c>
      <c r="S11721" s="290" t="s">
        <v>404</v>
      </c>
      <c r="T11721" s="290" t="s">
        <v>6524</v>
      </c>
    </row>
    <row r="11722" spans="1:20" ht="14.4">
      <c r="A11722" s="290" t="s">
        <v>6460</v>
      </c>
      <c r="B11722" s="290" t="s">
        <v>6572</v>
      </c>
      <c r="C11722" s="290" t="s">
        <v>22443</v>
      </c>
      <c r="D11722" s="291">
        <v>209000</v>
      </c>
      <c r="E11722" s="291">
        <v>267000</v>
      </c>
      <c r="F11722" s="291">
        <v>323000</v>
      </c>
      <c r="G11722" s="291">
        <v>400000</v>
      </c>
      <c r="H11722" s="291">
        <v>219500</v>
      </c>
      <c r="I11722" s="290">
        <v>1</v>
      </c>
      <c r="J11722" s="292">
        <v>276878</v>
      </c>
      <c r="K11722" s="290" t="s">
        <v>164</v>
      </c>
      <c r="L11722" s="291">
        <v>251000</v>
      </c>
      <c r="M11722" s="291">
        <v>321000</v>
      </c>
      <c r="N11722" s="291">
        <v>389000</v>
      </c>
      <c r="O11722" s="291">
        <v>482000</v>
      </c>
      <c r="P11722" s="291">
        <v>264240</v>
      </c>
      <c r="Q11722" s="293">
        <v>1</v>
      </c>
      <c r="R11722" s="294">
        <v>130</v>
      </c>
      <c r="S11722" s="290" t="s">
        <v>163</v>
      </c>
      <c r="T11722" s="290" t="s">
        <v>6574</v>
      </c>
    </row>
    <row r="11723" spans="1:20" ht="14.4">
      <c r="A11723" s="290" t="s">
        <v>6460</v>
      </c>
      <c r="B11723" s="290" t="s">
        <v>1745</v>
      </c>
      <c r="C11723" s="290" t="s">
        <v>22444</v>
      </c>
      <c r="D11723" s="291">
        <v>230000</v>
      </c>
      <c r="E11723" s="291">
        <v>294000</v>
      </c>
      <c r="F11723" s="291">
        <v>356000</v>
      </c>
      <c r="G11723" s="291">
        <v>441000</v>
      </c>
      <c r="H11723" s="291">
        <v>242000</v>
      </c>
      <c r="I11723" s="290">
        <v>1</v>
      </c>
      <c r="J11723" s="292">
        <v>2611</v>
      </c>
      <c r="K11723" s="290" t="s">
        <v>186</v>
      </c>
      <c r="L11723" s="291">
        <v>271000</v>
      </c>
      <c r="M11723" s="291">
        <v>347000</v>
      </c>
      <c r="N11723" s="291">
        <v>421000</v>
      </c>
      <c r="O11723" s="291">
        <v>521000</v>
      </c>
      <c r="P11723" s="291">
        <v>285750</v>
      </c>
      <c r="Q11723" s="293">
        <v>1</v>
      </c>
      <c r="R11723" s="294">
        <v>128</v>
      </c>
      <c r="S11723" s="290" t="s">
        <v>186</v>
      </c>
      <c r="T11723" s="290" t="s">
        <v>6564</v>
      </c>
    </row>
    <row r="11724" spans="1:20" ht="14.4">
      <c r="A11724" s="290" t="s">
        <v>6460</v>
      </c>
      <c r="B11724" s="290" t="s">
        <v>265</v>
      </c>
      <c r="C11724" s="290" t="s">
        <v>22445</v>
      </c>
      <c r="D11724" s="291">
        <v>338000</v>
      </c>
      <c r="E11724" s="291">
        <v>433000</v>
      </c>
      <c r="F11724" s="291">
        <v>524000</v>
      </c>
      <c r="G11724" s="291">
        <v>649000</v>
      </c>
      <c r="H11724" s="291">
        <v>356000</v>
      </c>
      <c r="I11724" s="290">
        <v>1</v>
      </c>
      <c r="J11724" s="292">
        <v>5760</v>
      </c>
      <c r="K11724" s="290" t="s">
        <v>163</v>
      </c>
      <c r="L11724" s="291">
        <v>338000</v>
      </c>
      <c r="M11724" s="291">
        <v>433000</v>
      </c>
      <c r="N11724" s="291">
        <v>524000</v>
      </c>
      <c r="O11724" s="291">
        <v>649000</v>
      </c>
      <c r="P11724" s="291">
        <v>323857.5</v>
      </c>
      <c r="Q11724" s="293">
        <v>1</v>
      </c>
      <c r="R11724" s="294">
        <v>5760</v>
      </c>
      <c r="S11724" s="290" t="s">
        <v>404</v>
      </c>
      <c r="T11724" s="290" t="s">
        <v>6578</v>
      </c>
    </row>
    <row r="11725" spans="1:20" ht="14.4">
      <c r="A11725" s="290" t="s">
        <v>6460</v>
      </c>
      <c r="B11725" s="290" t="s">
        <v>6580</v>
      </c>
      <c r="C11725" s="290" t="s">
        <v>22446</v>
      </c>
      <c r="D11725" s="291">
        <v>306000</v>
      </c>
      <c r="E11725" s="291">
        <v>392000</v>
      </c>
      <c r="F11725" s="291">
        <v>475000</v>
      </c>
      <c r="G11725" s="291">
        <v>588000</v>
      </c>
      <c r="H11725" s="291">
        <v>322500</v>
      </c>
      <c r="I11725" s="290">
        <v>1</v>
      </c>
      <c r="J11725" s="292">
        <v>11604</v>
      </c>
      <c r="K11725" s="290" t="s">
        <v>163</v>
      </c>
      <c r="L11725" s="291">
        <v>308000</v>
      </c>
      <c r="M11725" s="291">
        <v>395000</v>
      </c>
      <c r="N11725" s="291">
        <v>478000</v>
      </c>
      <c r="O11725" s="291">
        <v>592000</v>
      </c>
      <c r="P11725" s="291">
        <v>324457.5</v>
      </c>
      <c r="Q11725" s="293">
        <v>1</v>
      </c>
      <c r="R11725" s="294">
        <v>1284</v>
      </c>
      <c r="S11725" s="290" t="s">
        <v>163</v>
      </c>
      <c r="T11725" s="290" t="s">
        <v>6507</v>
      </c>
    </row>
    <row r="11726" spans="1:20" ht="14.4">
      <c r="A11726" s="290" t="s">
        <v>6460</v>
      </c>
      <c r="B11726" s="290" t="s">
        <v>6582</v>
      </c>
      <c r="C11726" s="290" t="s">
        <v>22447</v>
      </c>
      <c r="D11726" s="291">
        <v>209000</v>
      </c>
      <c r="E11726" s="291">
        <v>267000</v>
      </c>
      <c r="F11726" s="291">
        <v>323000</v>
      </c>
      <c r="G11726" s="291">
        <v>400000</v>
      </c>
      <c r="H11726" s="291">
        <v>219500</v>
      </c>
      <c r="I11726" s="290">
        <v>1</v>
      </c>
      <c r="J11726" s="292">
        <v>276878</v>
      </c>
      <c r="K11726" s="290" t="s">
        <v>164</v>
      </c>
      <c r="L11726" s="291">
        <v>251000</v>
      </c>
      <c r="M11726" s="291">
        <v>321000</v>
      </c>
      <c r="N11726" s="291">
        <v>389000</v>
      </c>
      <c r="O11726" s="291">
        <v>482000</v>
      </c>
      <c r="P11726" s="291">
        <v>264000</v>
      </c>
      <c r="Q11726" s="293">
        <v>1</v>
      </c>
      <c r="R11726" s="294">
        <v>0</v>
      </c>
      <c r="S11726" s="290" t="s">
        <v>20434</v>
      </c>
      <c r="T11726" s="290" t="s">
        <v>6584</v>
      </c>
    </row>
    <row r="11727" spans="1:20" ht="14.4">
      <c r="A11727" s="290" t="s">
        <v>6460</v>
      </c>
      <c r="B11727" s="290" t="s">
        <v>531</v>
      </c>
      <c r="C11727" s="290" t="s">
        <v>22448</v>
      </c>
      <c r="D11727" s="291">
        <v>209000</v>
      </c>
      <c r="E11727" s="291">
        <v>267000</v>
      </c>
      <c r="F11727" s="291">
        <v>323000</v>
      </c>
      <c r="G11727" s="291">
        <v>400000</v>
      </c>
      <c r="H11727" s="291">
        <v>219500</v>
      </c>
      <c r="I11727" s="290">
        <v>1</v>
      </c>
      <c r="J11727" s="292">
        <v>276878</v>
      </c>
      <c r="K11727" s="290" t="s">
        <v>164</v>
      </c>
      <c r="L11727" s="291">
        <v>251000</v>
      </c>
      <c r="M11727" s="291">
        <v>321000</v>
      </c>
      <c r="N11727" s="291">
        <v>389000</v>
      </c>
      <c r="O11727" s="291">
        <v>482000</v>
      </c>
      <c r="P11727" s="291">
        <v>264000</v>
      </c>
      <c r="Q11727" s="293">
        <v>1</v>
      </c>
      <c r="R11727" s="294">
        <v>0</v>
      </c>
      <c r="S11727" s="290" t="s">
        <v>20434</v>
      </c>
      <c r="T11727" s="290" t="s">
        <v>6587</v>
      </c>
    </row>
    <row r="11728" spans="1:20" ht="14.4">
      <c r="A11728" s="290" t="s">
        <v>6460</v>
      </c>
      <c r="B11728" s="290" t="s">
        <v>6589</v>
      </c>
      <c r="C11728" s="290" t="s">
        <v>22449</v>
      </c>
      <c r="D11728" s="291">
        <v>257000</v>
      </c>
      <c r="E11728" s="291">
        <v>328000</v>
      </c>
      <c r="F11728" s="291">
        <v>398000</v>
      </c>
      <c r="G11728" s="291">
        <v>492000</v>
      </c>
      <c r="H11728" s="291">
        <v>270000</v>
      </c>
      <c r="I11728" s="290">
        <v>2</v>
      </c>
      <c r="J11728" s="292">
        <v>636</v>
      </c>
      <c r="K11728" s="290" t="s">
        <v>186</v>
      </c>
      <c r="L11728" s="291">
        <v>262000</v>
      </c>
      <c r="M11728" s="291">
        <v>336000</v>
      </c>
      <c r="N11728" s="291">
        <v>407000</v>
      </c>
      <c r="O11728" s="291">
        <v>504000</v>
      </c>
      <c r="P11728" s="291">
        <v>276290</v>
      </c>
      <c r="Q11728" s="293">
        <v>2</v>
      </c>
      <c r="R11728" s="294">
        <v>85</v>
      </c>
      <c r="S11728" s="290" t="s">
        <v>186</v>
      </c>
      <c r="T11728" s="290" t="s">
        <v>20487</v>
      </c>
    </row>
    <row r="11729" spans="1:20" ht="14.4">
      <c r="A11729" s="290" t="s">
        <v>6460</v>
      </c>
      <c r="B11729" s="290" t="s">
        <v>273</v>
      </c>
      <c r="C11729" s="290" t="s">
        <v>22450</v>
      </c>
      <c r="D11729" s="291">
        <v>209000</v>
      </c>
      <c r="E11729" s="291">
        <v>267000</v>
      </c>
      <c r="F11729" s="291">
        <v>323000</v>
      </c>
      <c r="G11729" s="291">
        <v>400000</v>
      </c>
      <c r="H11729" s="291">
        <v>219500</v>
      </c>
      <c r="I11729" s="290">
        <v>1</v>
      </c>
      <c r="J11729" s="292">
        <v>276878</v>
      </c>
      <c r="K11729" s="290" t="s">
        <v>164</v>
      </c>
      <c r="L11729" s="291">
        <v>251000</v>
      </c>
      <c r="M11729" s="291">
        <v>321000</v>
      </c>
      <c r="N11729" s="291">
        <v>389000</v>
      </c>
      <c r="O11729" s="291">
        <v>482000</v>
      </c>
      <c r="P11729" s="291">
        <v>264000</v>
      </c>
      <c r="Q11729" s="293">
        <v>1</v>
      </c>
      <c r="R11729" s="294">
        <v>0</v>
      </c>
      <c r="S11729" s="290" t="s">
        <v>20434</v>
      </c>
      <c r="T11729" s="290" t="s">
        <v>6594</v>
      </c>
    </row>
    <row r="11730" spans="1:20" ht="14.4">
      <c r="A11730" s="290" t="s">
        <v>6460</v>
      </c>
      <c r="B11730" s="290" t="s">
        <v>6596</v>
      </c>
      <c r="C11730" s="290" t="s">
        <v>22451</v>
      </c>
      <c r="D11730" s="291">
        <v>225000</v>
      </c>
      <c r="E11730" s="291">
        <v>288000</v>
      </c>
      <c r="F11730" s="291">
        <v>349000</v>
      </c>
      <c r="G11730" s="291">
        <v>432000</v>
      </c>
      <c r="H11730" s="291">
        <v>237000</v>
      </c>
      <c r="I11730" s="290">
        <v>1</v>
      </c>
      <c r="J11730" s="292">
        <v>2965</v>
      </c>
      <c r="K11730" s="290" t="s">
        <v>186</v>
      </c>
      <c r="L11730" s="291">
        <v>264000</v>
      </c>
      <c r="M11730" s="291">
        <v>338000</v>
      </c>
      <c r="N11730" s="291">
        <v>409000</v>
      </c>
      <c r="O11730" s="291">
        <v>507000</v>
      </c>
      <c r="P11730" s="291">
        <v>277900</v>
      </c>
      <c r="Q11730" s="293">
        <v>1</v>
      </c>
      <c r="R11730" s="294">
        <v>257</v>
      </c>
      <c r="S11730" s="290" t="s">
        <v>186</v>
      </c>
      <c r="T11730" s="290" t="s">
        <v>6598</v>
      </c>
    </row>
    <row r="11731" spans="1:20" ht="14.4">
      <c r="A11731" s="290" t="s">
        <v>6460</v>
      </c>
      <c r="B11731" s="290" t="s">
        <v>6600</v>
      </c>
      <c r="C11731" s="290" t="s">
        <v>22452</v>
      </c>
      <c r="D11731" s="291">
        <v>209000</v>
      </c>
      <c r="E11731" s="291">
        <v>267000</v>
      </c>
      <c r="F11731" s="291">
        <v>323000</v>
      </c>
      <c r="G11731" s="291">
        <v>400000</v>
      </c>
      <c r="H11731" s="291">
        <v>219500</v>
      </c>
      <c r="I11731" s="290">
        <v>1</v>
      </c>
      <c r="J11731" s="292">
        <v>276878</v>
      </c>
      <c r="K11731" s="290" t="s">
        <v>164</v>
      </c>
      <c r="L11731" s="291">
        <v>251000</v>
      </c>
      <c r="M11731" s="291">
        <v>321000</v>
      </c>
      <c r="N11731" s="291">
        <v>389000</v>
      </c>
      <c r="O11731" s="291">
        <v>482000</v>
      </c>
      <c r="P11731" s="291">
        <v>264000</v>
      </c>
      <c r="Q11731" s="293">
        <v>1</v>
      </c>
      <c r="R11731" s="294">
        <v>0</v>
      </c>
      <c r="S11731" s="290" t="s">
        <v>20434</v>
      </c>
      <c r="T11731" s="290" t="s">
        <v>6602</v>
      </c>
    </row>
    <row r="11732" spans="1:20" ht="14.4">
      <c r="A11732" s="290" t="s">
        <v>6460</v>
      </c>
      <c r="B11732" s="290" t="s">
        <v>6604</v>
      </c>
      <c r="C11732" s="290" t="s">
        <v>22453</v>
      </c>
      <c r="D11732" s="291">
        <v>233000</v>
      </c>
      <c r="E11732" s="291">
        <v>298000</v>
      </c>
      <c r="F11732" s="291">
        <v>361000</v>
      </c>
      <c r="G11732" s="291">
        <v>447000</v>
      </c>
      <c r="H11732" s="291">
        <v>244900</v>
      </c>
      <c r="I11732" s="290">
        <v>1</v>
      </c>
      <c r="J11732" s="292">
        <v>1059</v>
      </c>
      <c r="K11732" s="290" t="s">
        <v>186</v>
      </c>
      <c r="L11732" s="291">
        <v>280000</v>
      </c>
      <c r="M11732" s="291">
        <v>359000</v>
      </c>
      <c r="N11732" s="291">
        <v>434000</v>
      </c>
      <c r="O11732" s="291">
        <v>538000</v>
      </c>
      <c r="P11732" s="291">
        <v>294830</v>
      </c>
      <c r="Q11732" s="293">
        <v>1</v>
      </c>
      <c r="R11732" s="294">
        <v>147</v>
      </c>
      <c r="S11732" s="290" t="s">
        <v>186</v>
      </c>
      <c r="T11732" s="290" t="s">
        <v>20488</v>
      </c>
    </row>
    <row r="11733" spans="1:20" ht="14.4">
      <c r="A11733" s="290" t="s">
        <v>6460</v>
      </c>
      <c r="B11733" s="290" t="s">
        <v>6608</v>
      </c>
      <c r="C11733" s="290" t="s">
        <v>22454</v>
      </c>
      <c r="D11733" s="291">
        <v>261000</v>
      </c>
      <c r="E11733" s="291">
        <v>334000</v>
      </c>
      <c r="F11733" s="291">
        <v>405000</v>
      </c>
      <c r="G11733" s="291">
        <v>502000</v>
      </c>
      <c r="H11733" s="291">
        <v>275000</v>
      </c>
      <c r="I11733" s="290">
        <v>2</v>
      </c>
      <c r="J11733" s="292">
        <v>931</v>
      </c>
      <c r="K11733" s="290" t="s">
        <v>186</v>
      </c>
      <c r="L11733" s="291">
        <v>261000</v>
      </c>
      <c r="M11733" s="291">
        <v>334000</v>
      </c>
      <c r="N11733" s="291">
        <v>405000</v>
      </c>
      <c r="O11733" s="291">
        <v>502000</v>
      </c>
      <c r="P11733" s="291">
        <v>257000</v>
      </c>
      <c r="Q11733" s="293">
        <v>2</v>
      </c>
      <c r="R11733" s="294">
        <v>931</v>
      </c>
      <c r="S11733" s="290" t="s">
        <v>404</v>
      </c>
      <c r="T11733" s="290" t="s">
        <v>6610</v>
      </c>
    </row>
    <row r="11734" spans="1:20" ht="14.4">
      <c r="A11734" s="290" t="s">
        <v>6460</v>
      </c>
      <c r="B11734" s="290" t="s">
        <v>2350</v>
      </c>
      <c r="C11734" s="290" t="s">
        <v>22455</v>
      </c>
      <c r="D11734" s="291">
        <v>347000</v>
      </c>
      <c r="E11734" s="291">
        <v>444000</v>
      </c>
      <c r="F11734" s="291">
        <v>537000</v>
      </c>
      <c r="G11734" s="291">
        <v>666000</v>
      </c>
      <c r="H11734" s="291">
        <v>365000</v>
      </c>
      <c r="I11734" s="290">
        <v>1</v>
      </c>
      <c r="J11734" s="292">
        <v>2754</v>
      </c>
      <c r="K11734" s="290" t="s">
        <v>163</v>
      </c>
      <c r="L11734" s="291">
        <v>347000</v>
      </c>
      <c r="M11734" s="291">
        <v>444000</v>
      </c>
      <c r="N11734" s="291">
        <v>537000</v>
      </c>
      <c r="O11734" s="291">
        <v>666000</v>
      </c>
      <c r="P11734" s="291">
        <v>276785</v>
      </c>
      <c r="Q11734" s="293">
        <v>1</v>
      </c>
      <c r="R11734" s="294">
        <v>2754</v>
      </c>
      <c r="S11734" s="290" t="s">
        <v>404</v>
      </c>
      <c r="T11734" s="290" t="s">
        <v>6502</v>
      </c>
    </row>
    <row r="11735" spans="1:20" ht="14.4">
      <c r="A11735" s="290" t="s">
        <v>6460</v>
      </c>
      <c r="B11735" s="290" t="s">
        <v>6613</v>
      </c>
      <c r="C11735" s="290" t="s">
        <v>22456</v>
      </c>
      <c r="D11735" s="291">
        <v>209000</v>
      </c>
      <c r="E11735" s="291">
        <v>267000</v>
      </c>
      <c r="F11735" s="291">
        <v>323000</v>
      </c>
      <c r="G11735" s="291">
        <v>400000</v>
      </c>
      <c r="H11735" s="291">
        <v>219500</v>
      </c>
      <c r="I11735" s="290">
        <v>1</v>
      </c>
      <c r="J11735" s="292">
        <v>276878</v>
      </c>
      <c r="K11735" s="290" t="s">
        <v>164</v>
      </c>
      <c r="L11735" s="291">
        <v>251000</v>
      </c>
      <c r="M11735" s="291">
        <v>321000</v>
      </c>
      <c r="N11735" s="291">
        <v>389000</v>
      </c>
      <c r="O11735" s="291">
        <v>482000</v>
      </c>
      <c r="P11735" s="291">
        <v>264000</v>
      </c>
      <c r="Q11735" s="293">
        <v>1</v>
      </c>
      <c r="R11735" s="294">
        <v>0</v>
      </c>
      <c r="S11735" s="290" t="s">
        <v>20434</v>
      </c>
      <c r="T11735" s="290" t="s">
        <v>6615</v>
      </c>
    </row>
    <row r="11736" spans="1:20" ht="14.4">
      <c r="A11736" s="290" t="s">
        <v>6460</v>
      </c>
      <c r="B11736" s="290" t="s">
        <v>6617</v>
      </c>
      <c r="C11736" s="290" t="s">
        <v>22457</v>
      </c>
      <c r="D11736" s="291">
        <v>209000</v>
      </c>
      <c r="E11736" s="291">
        <v>267000</v>
      </c>
      <c r="F11736" s="291">
        <v>323000</v>
      </c>
      <c r="G11736" s="291">
        <v>400000</v>
      </c>
      <c r="H11736" s="291">
        <v>219500</v>
      </c>
      <c r="I11736" s="290">
        <v>1</v>
      </c>
      <c r="J11736" s="292">
        <v>276878</v>
      </c>
      <c r="K11736" s="290" t="s">
        <v>164</v>
      </c>
      <c r="L11736" s="291">
        <v>251000</v>
      </c>
      <c r="M11736" s="291">
        <v>321000</v>
      </c>
      <c r="N11736" s="291">
        <v>389000</v>
      </c>
      <c r="O11736" s="291">
        <v>482000</v>
      </c>
      <c r="P11736" s="291">
        <v>264000</v>
      </c>
      <c r="Q11736" s="293">
        <v>1</v>
      </c>
      <c r="R11736" s="294">
        <v>0</v>
      </c>
      <c r="S11736" s="290" t="s">
        <v>20434</v>
      </c>
      <c r="T11736" s="290" t="s">
        <v>6619</v>
      </c>
    </row>
    <row r="11737" spans="1:20" ht="14.4">
      <c r="A11737" s="290" t="s">
        <v>6460</v>
      </c>
      <c r="B11737" s="290" t="s">
        <v>6621</v>
      </c>
      <c r="C11737" s="290" t="s">
        <v>22458</v>
      </c>
      <c r="D11737" s="291">
        <v>337000</v>
      </c>
      <c r="E11737" s="291">
        <v>431000</v>
      </c>
      <c r="F11737" s="291">
        <v>522000</v>
      </c>
      <c r="G11737" s="291">
        <v>646000</v>
      </c>
      <c r="H11737" s="291">
        <v>354385.96875</v>
      </c>
      <c r="I11737" s="290">
        <v>5</v>
      </c>
      <c r="J11737" s="292">
        <v>91</v>
      </c>
      <c r="K11737" s="290" t="s">
        <v>186</v>
      </c>
      <c r="L11737" s="291">
        <v>337000</v>
      </c>
      <c r="M11737" s="291">
        <v>431000</v>
      </c>
      <c r="N11737" s="291">
        <v>522000</v>
      </c>
      <c r="O11737" s="291">
        <v>646000</v>
      </c>
      <c r="P11737" s="291">
        <v>257000</v>
      </c>
      <c r="Q11737" s="293">
        <v>5</v>
      </c>
      <c r="R11737" s="294">
        <v>91</v>
      </c>
      <c r="S11737" s="290" t="s">
        <v>404</v>
      </c>
      <c r="T11737" s="290" t="s">
        <v>6623</v>
      </c>
    </row>
    <row r="11738" spans="1:20" ht="14.4">
      <c r="A11738" s="290" t="s">
        <v>6460</v>
      </c>
      <c r="B11738" s="290" t="s">
        <v>6625</v>
      </c>
      <c r="C11738" s="290" t="s">
        <v>22459</v>
      </c>
      <c r="D11738" s="291">
        <v>284000</v>
      </c>
      <c r="E11738" s="291">
        <v>363000</v>
      </c>
      <c r="F11738" s="291">
        <v>440000</v>
      </c>
      <c r="G11738" s="291">
        <v>545000</v>
      </c>
      <c r="H11738" s="291">
        <v>298750</v>
      </c>
      <c r="I11738" s="290">
        <v>1</v>
      </c>
      <c r="J11738" s="292">
        <v>1296</v>
      </c>
      <c r="K11738" s="290" t="s">
        <v>186</v>
      </c>
      <c r="L11738" s="291">
        <v>313000</v>
      </c>
      <c r="M11738" s="291">
        <v>401000</v>
      </c>
      <c r="N11738" s="291">
        <v>486000</v>
      </c>
      <c r="O11738" s="291">
        <v>602000</v>
      </c>
      <c r="P11738" s="291">
        <v>329900</v>
      </c>
      <c r="Q11738" s="293">
        <v>1</v>
      </c>
      <c r="R11738" s="294">
        <v>157</v>
      </c>
      <c r="S11738" s="290" t="s">
        <v>186</v>
      </c>
      <c r="T11738" s="290" t="s">
        <v>6627</v>
      </c>
    </row>
    <row r="11739" spans="1:20" ht="14.4">
      <c r="A11739" s="290" t="s">
        <v>6460</v>
      </c>
      <c r="B11739" s="290" t="s">
        <v>287</v>
      </c>
      <c r="C11739" s="290" t="s">
        <v>22460</v>
      </c>
      <c r="D11739" s="291">
        <v>249000</v>
      </c>
      <c r="E11739" s="291">
        <v>319000</v>
      </c>
      <c r="F11739" s="291">
        <v>387000</v>
      </c>
      <c r="G11739" s="291">
        <v>479000</v>
      </c>
      <c r="H11739" s="291">
        <v>262500</v>
      </c>
      <c r="I11739" s="290">
        <v>3</v>
      </c>
      <c r="J11739" s="292">
        <v>595</v>
      </c>
      <c r="K11739" s="290" t="s">
        <v>186</v>
      </c>
      <c r="L11739" s="291">
        <v>249000</v>
      </c>
      <c r="M11739" s="291">
        <v>319000</v>
      </c>
      <c r="N11739" s="291">
        <v>387000</v>
      </c>
      <c r="O11739" s="291">
        <v>479000</v>
      </c>
      <c r="P11739" s="291">
        <v>257000</v>
      </c>
      <c r="Q11739" s="293">
        <v>3</v>
      </c>
      <c r="R11739" s="294">
        <v>595</v>
      </c>
      <c r="S11739" s="290" t="s">
        <v>404</v>
      </c>
      <c r="T11739" s="290" t="s">
        <v>6630</v>
      </c>
    </row>
    <row r="11740" spans="1:20" ht="14.4">
      <c r="A11740" s="290" t="s">
        <v>6460</v>
      </c>
      <c r="B11740" s="290" t="s">
        <v>6632</v>
      </c>
      <c r="C11740" s="290" t="s">
        <v>22461</v>
      </c>
      <c r="D11740" s="291">
        <v>338000</v>
      </c>
      <c r="E11740" s="291">
        <v>433000</v>
      </c>
      <c r="F11740" s="291">
        <v>524000</v>
      </c>
      <c r="G11740" s="291">
        <v>649000</v>
      </c>
      <c r="H11740" s="291">
        <v>356000</v>
      </c>
      <c r="I11740" s="290">
        <v>1</v>
      </c>
      <c r="J11740" s="292">
        <v>5760</v>
      </c>
      <c r="K11740" s="290" t="s">
        <v>163</v>
      </c>
      <c r="L11740" s="291">
        <v>338000</v>
      </c>
      <c r="M11740" s="291">
        <v>433000</v>
      </c>
      <c r="N11740" s="291">
        <v>524000</v>
      </c>
      <c r="O11740" s="291">
        <v>649000</v>
      </c>
      <c r="P11740" s="291">
        <v>323857.5</v>
      </c>
      <c r="Q11740" s="293">
        <v>1</v>
      </c>
      <c r="R11740" s="294">
        <v>5760</v>
      </c>
      <c r="S11740" s="290" t="s">
        <v>404</v>
      </c>
      <c r="T11740" s="290" t="s">
        <v>6578</v>
      </c>
    </row>
    <row r="11741" spans="1:20" ht="14.4">
      <c r="A11741" s="290" t="s">
        <v>6460</v>
      </c>
      <c r="B11741" s="290" t="s">
        <v>1825</v>
      </c>
      <c r="C11741" s="290" t="s">
        <v>22462</v>
      </c>
      <c r="D11741" s="291">
        <v>209000</v>
      </c>
      <c r="E11741" s="291">
        <v>267000</v>
      </c>
      <c r="F11741" s="291">
        <v>323000</v>
      </c>
      <c r="G11741" s="291">
        <v>400000</v>
      </c>
      <c r="H11741" s="291">
        <v>219500</v>
      </c>
      <c r="I11741" s="290">
        <v>1</v>
      </c>
      <c r="J11741" s="292">
        <v>276878</v>
      </c>
      <c r="K11741" s="290" t="s">
        <v>164</v>
      </c>
      <c r="L11741" s="291">
        <v>251000</v>
      </c>
      <c r="M11741" s="291">
        <v>321000</v>
      </c>
      <c r="N11741" s="291">
        <v>389000</v>
      </c>
      <c r="O11741" s="291">
        <v>482000</v>
      </c>
      <c r="P11741" s="291">
        <v>264000</v>
      </c>
      <c r="Q11741" s="293">
        <v>1</v>
      </c>
      <c r="R11741" s="294">
        <v>0</v>
      </c>
      <c r="S11741" s="290" t="s">
        <v>20434</v>
      </c>
      <c r="T11741" s="290" t="s">
        <v>6635</v>
      </c>
    </row>
    <row r="11742" spans="1:20" ht="14.4">
      <c r="A11742" s="290" t="s">
        <v>6460</v>
      </c>
      <c r="B11742" s="290" t="s">
        <v>303</v>
      </c>
      <c r="C11742" s="290" t="s">
        <v>22463</v>
      </c>
      <c r="D11742" s="291">
        <v>211000</v>
      </c>
      <c r="E11742" s="291">
        <v>270000</v>
      </c>
      <c r="F11742" s="291">
        <v>327000</v>
      </c>
      <c r="G11742" s="291">
        <v>405000</v>
      </c>
      <c r="H11742" s="291">
        <v>222250</v>
      </c>
      <c r="I11742" s="290">
        <v>2</v>
      </c>
      <c r="J11742" s="292">
        <v>718</v>
      </c>
      <c r="K11742" s="290" t="s">
        <v>186</v>
      </c>
      <c r="L11742" s="291">
        <v>251000</v>
      </c>
      <c r="M11742" s="291">
        <v>321000</v>
      </c>
      <c r="N11742" s="291">
        <v>389000</v>
      </c>
      <c r="O11742" s="291">
        <v>482000</v>
      </c>
      <c r="P11742" s="291">
        <v>264000</v>
      </c>
      <c r="Q11742" s="293">
        <v>1</v>
      </c>
      <c r="R11742" s="294">
        <v>0</v>
      </c>
      <c r="S11742" s="290" t="s">
        <v>20434</v>
      </c>
      <c r="T11742" s="290" t="s">
        <v>6638</v>
      </c>
    </row>
    <row r="11743" spans="1:20" ht="14.4">
      <c r="A11743" s="290" t="s">
        <v>6460</v>
      </c>
      <c r="B11743" s="290" t="s">
        <v>6640</v>
      </c>
      <c r="C11743" s="290" t="s">
        <v>22464</v>
      </c>
      <c r="D11743" s="291">
        <v>209000</v>
      </c>
      <c r="E11743" s="291">
        <v>267000</v>
      </c>
      <c r="F11743" s="291">
        <v>323000</v>
      </c>
      <c r="G11743" s="291">
        <v>400000</v>
      </c>
      <c r="H11743" s="291">
        <v>219500</v>
      </c>
      <c r="I11743" s="290">
        <v>1</v>
      </c>
      <c r="J11743" s="292">
        <v>276878</v>
      </c>
      <c r="K11743" s="290" t="s">
        <v>164</v>
      </c>
      <c r="L11743" s="291">
        <v>251000</v>
      </c>
      <c r="M11743" s="291">
        <v>321000</v>
      </c>
      <c r="N11743" s="291">
        <v>389000</v>
      </c>
      <c r="O11743" s="291">
        <v>482000</v>
      </c>
      <c r="P11743" s="291">
        <v>264000</v>
      </c>
      <c r="Q11743" s="293">
        <v>1</v>
      </c>
      <c r="R11743" s="294">
        <v>0</v>
      </c>
      <c r="S11743" s="290" t="s">
        <v>20434</v>
      </c>
      <c r="T11743" s="290" t="s">
        <v>6642</v>
      </c>
    </row>
    <row r="11744" spans="1:20" ht="14.4">
      <c r="A11744" s="290" t="s">
        <v>6460</v>
      </c>
      <c r="B11744" s="290" t="s">
        <v>718</v>
      </c>
      <c r="C11744" s="290" t="s">
        <v>22465</v>
      </c>
      <c r="D11744" s="291">
        <v>294000</v>
      </c>
      <c r="E11744" s="291">
        <v>377000</v>
      </c>
      <c r="F11744" s="291">
        <v>456000</v>
      </c>
      <c r="G11744" s="291">
        <v>565000</v>
      </c>
      <c r="H11744" s="291">
        <v>309950</v>
      </c>
      <c r="I11744" s="290">
        <v>1</v>
      </c>
      <c r="J11744" s="292">
        <v>604</v>
      </c>
      <c r="K11744" s="290" t="s">
        <v>186</v>
      </c>
      <c r="L11744" s="291">
        <v>310000</v>
      </c>
      <c r="M11744" s="291">
        <v>397000</v>
      </c>
      <c r="N11744" s="291">
        <v>481000</v>
      </c>
      <c r="O11744" s="291">
        <v>596000</v>
      </c>
      <c r="P11744" s="291">
        <v>326509</v>
      </c>
      <c r="Q11744" s="293">
        <v>1</v>
      </c>
      <c r="R11744" s="294">
        <v>76</v>
      </c>
      <c r="S11744" s="290" t="s">
        <v>186</v>
      </c>
      <c r="T11744" s="290" t="s">
        <v>6645</v>
      </c>
    </row>
    <row r="11745" spans="1:20" ht="14.4">
      <c r="A11745" s="290" t="s">
        <v>6460</v>
      </c>
      <c r="B11745" s="290" t="s">
        <v>6647</v>
      </c>
      <c r="C11745" s="290" t="s">
        <v>22466</v>
      </c>
      <c r="D11745" s="291">
        <v>209000</v>
      </c>
      <c r="E11745" s="291">
        <v>267000</v>
      </c>
      <c r="F11745" s="291">
        <v>323000</v>
      </c>
      <c r="G11745" s="291">
        <v>400000</v>
      </c>
      <c r="H11745" s="291">
        <v>219500</v>
      </c>
      <c r="I11745" s="290">
        <v>1</v>
      </c>
      <c r="J11745" s="292">
        <v>276878</v>
      </c>
      <c r="K11745" s="290" t="s">
        <v>164</v>
      </c>
      <c r="L11745" s="291">
        <v>251000</v>
      </c>
      <c r="M11745" s="291">
        <v>321000</v>
      </c>
      <c r="N11745" s="291">
        <v>389000</v>
      </c>
      <c r="O11745" s="291">
        <v>482000</v>
      </c>
      <c r="P11745" s="291">
        <v>264000</v>
      </c>
      <c r="Q11745" s="293">
        <v>1</v>
      </c>
      <c r="R11745" s="294">
        <v>0</v>
      </c>
      <c r="S11745" s="290" t="s">
        <v>20434</v>
      </c>
      <c r="T11745" s="290" t="s">
        <v>6649</v>
      </c>
    </row>
    <row r="11746" spans="1:20" ht="14.4">
      <c r="A11746" s="290" t="s">
        <v>6460</v>
      </c>
      <c r="B11746" s="290" t="s">
        <v>313</v>
      </c>
      <c r="C11746" s="290" t="s">
        <v>22467</v>
      </c>
      <c r="D11746" s="291">
        <v>243000</v>
      </c>
      <c r="E11746" s="291">
        <v>311000</v>
      </c>
      <c r="F11746" s="291">
        <v>376000</v>
      </c>
      <c r="G11746" s="291">
        <v>466000</v>
      </c>
      <c r="H11746" s="291">
        <v>255500</v>
      </c>
      <c r="I11746" s="290">
        <v>2</v>
      </c>
      <c r="J11746" s="292">
        <v>700</v>
      </c>
      <c r="K11746" s="290" t="s">
        <v>186</v>
      </c>
      <c r="L11746" s="291">
        <v>251000</v>
      </c>
      <c r="M11746" s="291">
        <v>321000</v>
      </c>
      <c r="N11746" s="291">
        <v>389000</v>
      </c>
      <c r="O11746" s="291">
        <v>482000</v>
      </c>
      <c r="P11746" s="291">
        <v>264000</v>
      </c>
      <c r="Q11746" s="293">
        <v>1</v>
      </c>
      <c r="R11746" s="294">
        <v>0</v>
      </c>
      <c r="S11746" s="290" t="s">
        <v>20434</v>
      </c>
      <c r="T11746" s="290" t="s">
        <v>6652</v>
      </c>
    </row>
    <row r="11747" spans="1:20" ht="14.4">
      <c r="A11747" s="290" t="s">
        <v>6460</v>
      </c>
      <c r="B11747" s="290" t="s">
        <v>317</v>
      </c>
      <c r="C11747" s="290" t="s">
        <v>22468</v>
      </c>
      <c r="D11747" s="291">
        <v>347000</v>
      </c>
      <c r="E11747" s="291">
        <v>444000</v>
      </c>
      <c r="F11747" s="291">
        <v>537000</v>
      </c>
      <c r="G11747" s="291">
        <v>666000</v>
      </c>
      <c r="H11747" s="291">
        <v>365000</v>
      </c>
      <c r="I11747" s="290">
        <v>1</v>
      </c>
      <c r="J11747" s="292">
        <v>2754</v>
      </c>
      <c r="K11747" s="290" t="s">
        <v>163</v>
      </c>
      <c r="L11747" s="291">
        <v>347000</v>
      </c>
      <c r="M11747" s="291">
        <v>444000</v>
      </c>
      <c r="N11747" s="291">
        <v>537000</v>
      </c>
      <c r="O11747" s="291">
        <v>666000</v>
      </c>
      <c r="P11747" s="291">
        <v>276785</v>
      </c>
      <c r="Q11747" s="293">
        <v>1</v>
      </c>
      <c r="R11747" s="294">
        <v>2754</v>
      </c>
      <c r="S11747" s="290" t="s">
        <v>404</v>
      </c>
      <c r="T11747" s="290" t="s">
        <v>6502</v>
      </c>
    </row>
    <row r="11748" spans="1:20" ht="14.4">
      <c r="A11748" s="290" t="s">
        <v>6460</v>
      </c>
      <c r="B11748" s="290" t="s">
        <v>1487</v>
      </c>
      <c r="C11748" s="290" t="s">
        <v>22469</v>
      </c>
      <c r="D11748" s="291">
        <v>209000</v>
      </c>
      <c r="E11748" s="291">
        <v>267000</v>
      </c>
      <c r="F11748" s="291">
        <v>323000</v>
      </c>
      <c r="G11748" s="291">
        <v>400000</v>
      </c>
      <c r="H11748" s="291">
        <v>219500</v>
      </c>
      <c r="I11748" s="290">
        <v>1</v>
      </c>
      <c r="J11748" s="292">
        <v>276878</v>
      </c>
      <c r="K11748" s="290" t="s">
        <v>164</v>
      </c>
      <c r="L11748" s="291">
        <v>251000</v>
      </c>
      <c r="M11748" s="291">
        <v>321000</v>
      </c>
      <c r="N11748" s="291">
        <v>389000</v>
      </c>
      <c r="O11748" s="291">
        <v>482000</v>
      </c>
      <c r="P11748" s="291">
        <v>264000</v>
      </c>
      <c r="Q11748" s="293">
        <v>1</v>
      </c>
      <c r="R11748" s="294">
        <v>0</v>
      </c>
      <c r="S11748" s="290" t="s">
        <v>20434</v>
      </c>
      <c r="T11748" s="290" t="s">
        <v>6656</v>
      </c>
    </row>
    <row r="11749" spans="1:20" ht="14.4">
      <c r="A11749" s="290" t="s">
        <v>6460</v>
      </c>
      <c r="B11749" s="290" t="s">
        <v>6658</v>
      </c>
      <c r="C11749" s="290" t="s">
        <v>22470</v>
      </c>
      <c r="D11749" s="291">
        <v>342000</v>
      </c>
      <c r="E11749" s="291">
        <v>438000</v>
      </c>
      <c r="F11749" s="291">
        <v>530000</v>
      </c>
      <c r="G11749" s="291">
        <v>657000</v>
      </c>
      <c r="H11749" s="291">
        <v>360000</v>
      </c>
      <c r="I11749" s="290">
        <v>1</v>
      </c>
      <c r="J11749" s="292">
        <v>4957</v>
      </c>
      <c r="K11749" s="290" t="s">
        <v>186</v>
      </c>
      <c r="L11749" s="291">
        <v>342000</v>
      </c>
      <c r="M11749" s="291">
        <v>438000</v>
      </c>
      <c r="N11749" s="291">
        <v>530000</v>
      </c>
      <c r="O11749" s="291">
        <v>657000</v>
      </c>
      <c r="P11749" s="291">
        <v>328090</v>
      </c>
      <c r="Q11749" s="293">
        <v>1</v>
      </c>
      <c r="R11749" s="294">
        <v>4957</v>
      </c>
      <c r="S11749" s="290" t="s">
        <v>404</v>
      </c>
      <c r="T11749" s="290" t="s">
        <v>6507</v>
      </c>
    </row>
    <row r="11750" spans="1:20" ht="14.4">
      <c r="A11750" s="290" t="s">
        <v>6460</v>
      </c>
      <c r="B11750" s="290" t="s">
        <v>1868</v>
      </c>
      <c r="C11750" s="290" t="s">
        <v>22471</v>
      </c>
      <c r="D11750" s="291">
        <v>209000</v>
      </c>
      <c r="E11750" s="291">
        <v>267000</v>
      </c>
      <c r="F11750" s="291">
        <v>323000</v>
      </c>
      <c r="G11750" s="291">
        <v>400000</v>
      </c>
      <c r="H11750" s="291">
        <v>219500</v>
      </c>
      <c r="I11750" s="290">
        <v>1</v>
      </c>
      <c r="J11750" s="292">
        <v>276878</v>
      </c>
      <c r="K11750" s="290" t="s">
        <v>164</v>
      </c>
      <c r="L11750" s="291">
        <v>251000</v>
      </c>
      <c r="M11750" s="291">
        <v>321000</v>
      </c>
      <c r="N11750" s="291">
        <v>389000</v>
      </c>
      <c r="O11750" s="291">
        <v>482000</v>
      </c>
      <c r="P11750" s="291">
        <v>264000</v>
      </c>
      <c r="Q11750" s="293">
        <v>1</v>
      </c>
      <c r="R11750" s="294">
        <v>0</v>
      </c>
      <c r="S11750" s="290" t="s">
        <v>20434</v>
      </c>
      <c r="T11750" s="290" t="s">
        <v>6661</v>
      </c>
    </row>
    <row r="11751" spans="1:20" ht="14.4">
      <c r="A11751" s="290" t="s">
        <v>6460</v>
      </c>
      <c r="B11751" s="290" t="s">
        <v>339</v>
      </c>
      <c r="C11751" s="290" t="s">
        <v>22472</v>
      </c>
      <c r="D11751" s="291">
        <v>241000</v>
      </c>
      <c r="E11751" s="291">
        <v>309000</v>
      </c>
      <c r="F11751" s="291">
        <v>374000</v>
      </c>
      <c r="G11751" s="291">
        <v>463000</v>
      </c>
      <c r="H11751" s="291">
        <v>254000</v>
      </c>
      <c r="I11751" s="290">
        <v>5</v>
      </c>
      <c r="J11751" s="292">
        <v>325</v>
      </c>
      <c r="K11751" s="290" t="s">
        <v>186</v>
      </c>
      <c r="L11751" s="291">
        <v>251000</v>
      </c>
      <c r="M11751" s="291">
        <v>321000</v>
      </c>
      <c r="N11751" s="291">
        <v>389000</v>
      </c>
      <c r="O11751" s="291">
        <v>482000</v>
      </c>
      <c r="P11751" s="291">
        <v>264000</v>
      </c>
      <c r="Q11751" s="293">
        <v>1</v>
      </c>
      <c r="R11751" s="294">
        <v>0</v>
      </c>
      <c r="S11751" s="290" t="s">
        <v>20434</v>
      </c>
      <c r="T11751" s="290" t="s">
        <v>6664</v>
      </c>
    </row>
    <row r="11752" spans="1:20" ht="14.4">
      <c r="A11752" s="290" t="s">
        <v>6460</v>
      </c>
      <c r="B11752" s="290" t="s">
        <v>6666</v>
      </c>
      <c r="C11752" s="290" t="s">
        <v>22473</v>
      </c>
      <c r="D11752" s="291">
        <v>341000</v>
      </c>
      <c r="E11752" s="291">
        <v>437000</v>
      </c>
      <c r="F11752" s="291">
        <v>529000</v>
      </c>
      <c r="G11752" s="291">
        <v>655000</v>
      </c>
      <c r="H11752" s="291">
        <v>359050</v>
      </c>
      <c r="I11752" s="290">
        <v>1</v>
      </c>
      <c r="J11752" s="292">
        <v>578</v>
      </c>
      <c r="K11752" s="290" t="s">
        <v>186</v>
      </c>
      <c r="L11752" s="291">
        <v>341000</v>
      </c>
      <c r="M11752" s="291">
        <v>437000</v>
      </c>
      <c r="N11752" s="291">
        <v>529000</v>
      </c>
      <c r="O11752" s="291">
        <v>655000</v>
      </c>
      <c r="P11752" s="291">
        <v>266095.5</v>
      </c>
      <c r="Q11752" s="293">
        <v>1</v>
      </c>
      <c r="R11752" s="294">
        <v>578</v>
      </c>
      <c r="S11752" s="290" t="s">
        <v>404</v>
      </c>
      <c r="T11752" s="290" t="s">
        <v>6668</v>
      </c>
    </row>
    <row r="11753" spans="1:20" ht="14.4">
      <c r="A11753" s="290" t="s">
        <v>6460</v>
      </c>
      <c r="B11753" s="290" t="s">
        <v>6670</v>
      </c>
      <c r="C11753" s="290" t="s">
        <v>22474</v>
      </c>
      <c r="D11753" s="291">
        <v>217000</v>
      </c>
      <c r="E11753" s="291">
        <v>278000</v>
      </c>
      <c r="F11753" s="291">
        <v>336000</v>
      </c>
      <c r="G11753" s="291">
        <v>417000</v>
      </c>
      <c r="H11753" s="291">
        <v>228500</v>
      </c>
      <c r="I11753" s="290">
        <v>1</v>
      </c>
      <c r="J11753" s="292">
        <v>597</v>
      </c>
      <c r="K11753" s="290" t="s">
        <v>186</v>
      </c>
      <c r="L11753" s="291">
        <v>257000</v>
      </c>
      <c r="M11753" s="291">
        <v>329000</v>
      </c>
      <c r="N11753" s="291">
        <v>398000</v>
      </c>
      <c r="O11753" s="291">
        <v>493000</v>
      </c>
      <c r="P11753" s="291">
        <v>270495</v>
      </c>
      <c r="Q11753" s="293">
        <v>1</v>
      </c>
      <c r="R11753" s="294">
        <v>108</v>
      </c>
      <c r="S11753" s="290" t="s">
        <v>186</v>
      </c>
      <c r="T11753" s="290" t="s">
        <v>6574</v>
      </c>
    </row>
    <row r="11754" spans="1:20" ht="14.4">
      <c r="A11754" s="290" t="s">
        <v>6460</v>
      </c>
      <c r="B11754" s="290" t="s">
        <v>6672</v>
      </c>
      <c r="C11754" s="290" t="s">
        <v>22475</v>
      </c>
      <c r="D11754" s="291">
        <v>298000</v>
      </c>
      <c r="E11754" s="291">
        <v>381000</v>
      </c>
      <c r="F11754" s="291">
        <v>462000</v>
      </c>
      <c r="G11754" s="291">
        <v>572000</v>
      </c>
      <c r="H11754" s="291">
        <v>313500</v>
      </c>
      <c r="I11754" s="290">
        <v>1</v>
      </c>
      <c r="J11754" s="292">
        <v>1389</v>
      </c>
      <c r="K11754" s="290" t="s">
        <v>186</v>
      </c>
      <c r="L11754" s="291">
        <v>298000</v>
      </c>
      <c r="M11754" s="291">
        <v>381000</v>
      </c>
      <c r="N11754" s="291">
        <v>462000</v>
      </c>
      <c r="O11754" s="291">
        <v>572000</v>
      </c>
      <c r="P11754" s="291">
        <v>291675</v>
      </c>
      <c r="Q11754" s="293">
        <v>1</v>
      </c>
      <c r="R11754" s="294">
        <v>1389</v>
      </c>
      <c r="S11754" s="290" t="s">
        <v>404</v>
      </c>
      <c r="T11754" s="290" t="s">
        <v>6674</v>
      </c>
    </row>
    <row r="11755" spans="1:20" ht="14.4">
      <c r="A11755" s="290" t="s">
        <v>6460</v>
      </c>
      <c r="B11755" s="290" t="s">
        <v>6676</v>
      </c>
      <c r="C11755" s="290" t="s">
        <v>22476</v>
      </c>
      <c r="D11755" s="291">
        <v>209000</v>
      </c>
      <c r="E11755" s="291">
        <v>267000</v>
      </c>
      <c r="F11755" s="291">
        <v>323000</v>
      </c>
      <c r="G11755" s="291">
        <v>400000</v>
      </c>
      <c r="H11755" s="291">
        <v>219500</v>
      </c>
      <c r="I11755" s="290">
        <v>1</v>
      </c>
      <c r="J11755" s="292">
        <v>276878</v>
      </c>
      <c r="K11755" s="290" t="s">
        <v>164</v>
      </c>
      <c r="L11755" s="291">
        <v>251000</v>
      </c>
      <c r="M11755" s="291">
        <v>321000</v>
      </c>
      <c r="N11755" s="291">
        <v>389000</v>
      </c>
      <c r="O11755" s="291">
        <v>482000</v>
      </c>
      <c r="P11755" s="291">
        <v>264000</v>
      </c>
      <c r="Q11755" s="293">
        <v>1</v>
      </c>
      <c r="R11755" s="294">
        <v>0</v>
      </c>
      <c r="S11755" s="290" t="s">
        <v>20434</v>
      </c>
      <c r="T11755" s="290" t="s">
        <v>6678</v>
      </c>
    </row>
    <row r="11756" spans="1:20" ht="14.4">
      <c r="A11756" s="290" t="s">
        <v>6460</v>
      </c>
      <c r="B11756" s="290" t="s">
        <v>6680</v>
      </c>
      <c r="C11756" s="290" t="s">
        <v>22477</v>
      </c>
      <c r="D11756" s="291">
        <v>209000</v>
      </c>
      <c r="E11756" s="291">
        <v>267000</v>
      </c>
      <c r="F11756" s="291">
        <v>323000</v>
      </c>
      <c r="G11756" s="291">
        <v>400000</v>
      </c>
      <c r="H11756" s="291">
        <v>219500</v>
      </c>
      <c r="I11756" s="290">
        <v>1</v>
      </c>
      <c r="J11756" s="292">
        <v>276878</v>
      </c>
      <c r="K11756" s="290" t="s">
        <v>164</v>
      </c>
      <c r="L11756" s="291">
        <v>251000</v>
      </c>
      <c r="M11756" s="291">
        <v>321000</v>
      </c>
      <c r="N11756" s="291">
        <v>389000</v>
      </c>
      <c r="O11756" s="291">
        <v>482000</v>
      </c>
      <c r="P11756" s="291">
        <v>264000</v>
      </c>
      <c r="Q11756" s="293">
        <v>1</v>
      </c>
      <c r="R11756" s="294">
        <v>0</v>
      </c>
      <c r="S11756" s="290" t="s">
        <v>20434</v>
      </c>
      <c r="T11756" s="290" t="s">
        <v>6682</v>
      </c>
    </row>
    <row r="11757" spans="1:20" ht="14.4">
      <c r="A11757" s="290" t="s">
        <v>6460</v>
      </c>
      <c r="B11757" s="290" t="s">
        <v>952</v>
      </c>
      <c r="C11757" s="290" t="s">
        <v>22478</v>
      </c>
      <c r="D11757" s="291">
        <v>390000</v>
      </c>
      <c r="E11757" s="291">
        <v>499000</v>
      </c>
      <c r="F11757" s="291">
        <v>604000</v>
      </c>
      <c r="G11757" s="291">
        <v>748000</v>
      </c>
      <c r="H11757" s="291">
        <v>410000</v>
      </c>
      <c r="I11757" s="290">
        <v>1</v>
      </c>
      <c r="J11757" s="292">
        <v>536</v>
      </c>
      <c r="K11757" s="290" t="s">
        <v>186</v>
      </c>
      <c r="L11757" s="291">
        <v>390000</v>
      </c>
      <c r="M11757" s="291">
        <v>499000</v>
      </c>
      <c r="N11757" s="291">
        <v>604000</v>
      </c>
      <c r="O11757" s="291">
        <v>748000</v>
      </c>
      <c r="P11757" s="291">
        <v>355450</v>
      </c>
      <c r="Q11757" s="293">
        <v>1</v>
      </c>
      <c r="R11757" s="294">
        <v>536</v>
      </c>
      <c r="S11757" s="290" t="s">
        <v>404</v>
      </c>
      <c r="T11757" s="290" t="s">
        <v>6524</v>
      </c>
    </row>
    <row r="11758" spans="1:20" ht="14.4">
      <c r="A11758" s="290" t="s">
        <v>6460</v>
      </c>
      <c r="B11758" s="290" t="s">
        <v>6685</v>
      </c>
      <c r="C11758" s="290" t="s">
        <v>22479</v>
      </c>
      <c r="D11758" s="291">
        <v>223000</v>
      </c>
      <c r="E11758" s="291">
        <v>286000</v>
      </c>
      <c r="F11758" s="291">
        <v>346000</v>
      </c>
      <c r="G11758" s="291">
        <v>429000</v>
      </c>
      <c r="H11758" s="291">
        <v>235000</v>
      </c>
      <c r="I11758" s="290">
        <v>5</v>
      </c>
      <c r="J11758" s="292">
        <v>348</v>
      </c>
      <c r="K11758" s="290" t="s">
        <v>186</v>
      </c>
      <c r="L11758" s="291">
        <v>251000</v>
      </c>
      <c r="M11758" s="291">
        <v>321000</v>
      </c>
      <c r="N11758" s="291">
        <v>389000</v>
      </c>
      <c r="O11758" s="291">
        <v>482000</v>
      </c>
      <c r="P11758" s="291">
        <v>264000</v>
      </c>
      <c r="Q11758" s="293">
        <v>1</v>
      </c>
      <c r="R11758" s="294">
        <v>0</v>
      </c>
      <c r="S11758" s="290" t="s">
        <v>20434</v>
      </c>
      <c r="T11758" s="290" t="s">
        <v>6687</v>
      </c>
    </row>
    <row r="11759" spans="1:20" ht="14.4">
      <c r="A11759" s="290" t="s">
        <v>6460</v>
      </c>
      <c r="B11759" s="290" t="s">
        <v>6689</v>
      </c>
      <c r="C11759" s="290" t="s">
        <v>22480</v>
      </c>
      <c r="D11759" s="291">
        <v>209000</v>
      </c>
      <c r="E11759" s="291">
        <v>267000</v>
      </c>
      <c r="F11759" s="291">
        <v>323000</v>
      </c>
      <c r="G11759" s="291">
        <v>400000</v>
      </c>
      <c r="H11759" s="291">
        <v>219500</v>
      </c>
      <c r="I11759" s="290">
        <v>1</v>
      </c>
      <c r="J11759" s="292">
        <v>276878</v>
      </c>
      <c r="K11759" s="290" t="s">
        <v>164</v>
      </c>
      <c r="L11759" s="291">
        <v>251000</v>
      </c>
      <c r="M11759" s="291">
        <v>321000</v>
      </c>
      <c r="N11759" s="291">
        <v>389000</v>
      </c>
      <c r="O11759" s="291">
        <v>482000</v>
      </c>
      <c r="P11759" s="291">
        <v>264000</v>
      </c>
      <c r="Q11759" s="293">
        <v>1</v>
      </c>
      <c r="R11759" s="294">
        <v>0</v>
      </c>
      <c r="S11759" s="290" t="s">
        <v>20434</v>
      </c>
      <c r="T11759" s="290" t="s">
        <v>6691</v>
      </c>
    </row>
    <row r="11760" spans="1:20" ht="14.4">
      <c r="A11760" s="290" t="s">
        <v>6460</v>
      </c>
      <c r="B11760" s="290" t="s">
        <v>6693</v>
      </c>
      <c r="C11760" s="290" t="s">
        <v>22481</v>
      </c>
      <c r="D11760" s="291">
        <v>295000</v>
      </c>
      <c r="E11760" s="291">
        <v>377000</v>
      </c>
      <c r="F11760" s="291">
        <v>456000</v>
      </c>
      <c r="G11760" s="291">
        <v>565000</v>
      </c>
      <c r="H11760" s="291">
        <v>310000</v>
      </c>
      <c r="I11760" s="290">
        <v>2</v>
      </c>
      <c r="J11760" s="292">
        <v>1005</v>
      </c>
      <c r="K11760" s="290" t="s">
        <v>186</v>
      </c>
      <c r="L11760" s="291">
        <v>295000</v>
      </c>
      <c r="M11760" s="291">
        <v>377000</v>
      </c>
      <c r="N11760" s="291">
        <v>456000</v>
      </c>
      <c r="O11760" s="291">
        <v>565000</v>
      </c>
      <c r="P11760" s="291">
        <v>282500</v>
      </c>
      <c r="Q11760" s="293">
        <v>2</v>
      </c>
      <c r="R11760" s="294">
        <v>1005</v>
      </c>
      <c r="S11760" s="290" t="s">
        <v>404</v>
      </c>
      <c r="T11760" s="290" t="s">
        <v>6695</v>
      </c>
    </row>
    <row r="11761" spans="1:20" ht="14.4">
      <c r="A11761" s="290" t="s">
        <v>6460</v>
      </c>
      <c r="B11761" s="290" t="s">
        <v>6697</v>
      </c>
      <c r="C11761" s="290" t="s">
        <v>22482</v>
      </c>
      <c r="D11761" s="291">
        <v>209000</v>
      </c>
      <c r="E11761" s="291">
        <v>267000</v>
      </c>
      <c r="F11761" s="291">
        <v>323000</v>
      </c>
      <c r="G11761" s="291">
        <v>400000</v>
      </c>
      <c r="H11761" s="291">
        <v>219500</v>
      </c>
      <c r="I11761" s="290">
        <v>1</v>
      </c>
      <c r="J11761" s="292">
        <v>276878</v>
      </c>
      <c r="K11761" s="290" t="s">
        <v>164</v>
      </c>
      <c r="L11761" s="291">
        <v>251000</v>
      </c>
      <c r="M11761" s="291">
        <v>321000</v>
      </c>
      <c r="N11761" s="291">
        <v>389000</v>
      </c>
      <c r="O11761" s="291">
        <v>482000</v>
      </c>
      <c r="P11761" s="291">
        <v>264000</v>
      </c>
      <c r="Q11761" s="293">
        <v>1</v>
      </c>
      <c r="R11761" s="294">
        <v>0</v>
      </c>
      <c r="S11761" s="290" t="s">
        <v>20434</v>
      </c>
      <c r="T11761" s="290" t="s">
        <v>6699</v>
      </c>
    </row>
    <row r="11762" spans="1:20" ht="14.4">
      <c r="A11762" s="290" t="s">
        <v>6460</v>
      </c>
      <c r="B11762" s="290" t="s">
        <v>6701</v>
      </c>
      <c r="C11762" s="290" t="s">
        <v>22483</v>
      </c>
      <c r="D11762" s="291">
        <v>209000</v>
      </c>
      <c r="E11762" s="291">
        <v>267000</v>
      </c>
      <c r="F11762" s="291">
        <v>323000</v>
      </c>
      <c r="G11762" s="291">
        <v>400000</v>
      </c>
      <c r="H11762" s="291">
        <v>219500</v>
      </c>
      <c r="I11762" s="290">
        <v>1</v>
      </c>
      <c r="J11762" s="292">
        <v>276878</v>
      </c>
      <c r="K11762" s="290" t="s">
        <v>164</v>
      </c>
      <c r="L11762" s="291">
        <v>251000</v>
      </c>
      <c r="M11762" s="291">
        <v>321000</v>
      </c>
      <c r="N11762" s="291">
        <v>389000</v>
      </c>
      <c r="O11762" s="291">
        <v>482000</v>
      </c>
      <c r="P11762" s="291">
        <v>264000</v>
      </c>
      <c r="Q11762" s="293">
        <v>1</v>
      </c>
      <c r="R11762" s="294">
        <v>0</v>
      </c>
      <c r="S11762" s="290" t="s">
        <v>20434</v>
      </c>
      <c r="T11762" s="290" t="s">
        <v>6703</v>
      </c>
    </row>
    <row r="11763" spans="1:20" ht="14.4">
      <c r="A11763" s="290" t="s">
        <v>6460</v>
      </c>
      <c r="B11763" s="290" t="s">
        <v>6705</v>
      </c>
      <c r="C11763" s="290" t="s">
        <v>22484</v>
      </c>
      <c r="D11763" s="291">
        <v>223000</v>
      </c>
      <c r="E11763" s="291">
        <v>286000</v>
      </c>
      <c r="F11763" s="291">
        <v>346000</v>
      </c>
      <c r="G11763" s="291">
        <v>429000</v>
      </c>
      <c r="H11763" s="291">
        <v>235000</v>
      </c>
      <c r="I11763" s="290">
        <v>1</v>
      </c>
      <c r="J11763" s="292">
        <v>903</v>
      </c>
      <c r="K11763" s="290" t="s">
        <v>186</v>
      </c>
      <c r="L11763" s="291">
        <v>266000</v>
      </c>
      <c r="M11763" s="291">
        <v>340000</v>
      </c>
      <c r="N11763" s="291">
        <v>412000</v>
      </c>
      <c r="O11763" s="291">
        <v>511000</v>
      </c>
      <c r="P11763" s="291">
        <v>280000</v>
      </c>
      <c r="Q11763" s="293">
        <v>1</v>
      </c>
      <c r="R11763" s="294">
        <v>67</v>
      </c>
      <c r="S11763" s="290" t="s">
        <v>186</v>
      </c>
      <c r="T11763" s="290" t="s">
        <v>6707</v>
      </c>
    </row>
    <row r="11764" spans="1:20" ht="14.4">
      <c r="A11764" s="290" t="s">
        <v>6460</v>
      </c>
      <c r="B11764" s="290" t="s">
        <v>772</v>
      </c>
      <c r="C11764" s="290" t="s">
        <v>22485</v>
      </c>
      <c r="D11764" s="291">
        <v>256000</v>
      </c>
      <c r="E11764" s="291">
        <v>327000</v>
      </c>
      <c r="F11764" s="291">
        <v>396000</v>
      </c>
      <c r="G11764" s="291">
        <v>491000</v>
      </c>
      <c r="H11764" s="291">
        <v>269000</v>
      </c>
      <c r="I11764" s="290">
        <v>5</v>
      </c>
      <c r="J11764" s="292">
        <v>620</v>
      </c>
      <c r="K11764" s="290" t="s">
        <v>186</v>
      </c>
      <c r="L11764" s="291">
        <v>256000</v>
      </c>
      <c r="M11764" s="291">
        <v>327000</v>
      </c>
      <c r="N11764" s="291">
        <v>396000</v>
      </c>
      <c r="O11764" s="291">
        <v>491000</v>
      </c>
      <c r="P11764" s="291">
        <v>257000</v>
      </c>
      <c r="Q11764" s="293">
        <v>5</v>
      </c>
      <c r="R11764" s="294">
        <v>620</v>
      </c>
      <c r="S11764" s="290" t="s">
        <v>404</v>
      </c>
      <c r="T11764" s="290" t="s">
        <v>6710</v>
      </c>
    </row>
    <row r="11765" spans="1:20" ht="14.4">
      <c r="A11765" s="290" t="s">
        <v>6460</v>
      </c>
      <c r="B11765" s="290" t="s">
        <v>355</v>
      </c>
      <c r="C11765" s="290" t="s">
        <v>22486</v>
      </c>
      <c r="D11765" s="291">
        <v>219000</v>
      </c>
      <c r="E11765" s="291">
        <v>280000</v>
      </c>
      <c r="F11765" s="291">
        <v>339000</v>
      </c>
      <c r="G11765" s="291">
        <v>420000</v>
      </c>
      <c r="H11765" s="291">
        <v>230000</v>
      </c>
      <c r="I11765" s="290">
        <v>1</v>
      </c>
      <c r="J11765" s="292">
        <v>3944</v>
      </c>
      <c r="K11765" s="290" t="s">
        <v>163</v>
      </c>
      <c r="L11765" s="291">
        <v>256000</v>
      </c>
      <c r="M11765" s="291">
        <v>328000</v>
      </c>
      <c r="N11765" s="291">
        <v>397000</v>
      </c>
      <c r="O11765" s="291">
        <v>492000</v>
      </c>
      <c r="P11765" s="291">
        <v>269900</v>
      </c>
      <c r="Q11765" s="293">
        <v>1</v>
      </c>
      <c r="R11765" s="294">
        <v>326</v>
      </c>
      <c r="S11765" s="290" t="s">
        <v>163</v>
      </c>
      <c r="T11765" s="290" t="s">
        <v>6598</v>
      </c>
    </row>
    <row r="11766" spans="1:20" ht="14.4">
      <c r="A11766" s="290" t="s">
        <v>6460</v>
      </c>
      <c r="B11766" s="290" t="s">
        <v>1924</v>
      </c>
      <c r="C11766" s="290" t="s">
        <v>22487</v>
      </c>
      <c r="D11766" s="291">
        <v>209000</v>
      </c>
      <c r="E11766" s="291">
        <v>267000</v>
      </c>
      <c r="F11766" s="291">
        <v>323000</v>
      </c>
      <c r="G11766" s="291">
        <v>400000</v>
      </c>
      <c r="H11766" s="291">
        <v>219500</v>
      </c>
      <c r="I11766" s="290">
        <v>1</v>
      </c>
      <c r="J11766" s="292">
        <v>276878</v>
      </c>
      <c r="K11766" s="290" t="s">
        <v>164</v>
      </c>
      <c r="L11766" s="291">
        <v>251000</v>
      </c>
      <c r="M11766" s="291">
        <v>321000</v>
      </c>
      <c r="N11766" s="291">
        <v>389000</v>
      </c>
      <c r="O11766" s="291">
        <v>482000</v>
      </c>
      <c r="P11766" s="291">
        <v>264000</v>
      </c>
      <c r="Q11766" s="293">
        <v>1</v>
      </c>
      <c r="R11766" s="294">
        <v>0</v>
      </c>
      <c r="S11766" s="290" t="s">
        <v>20434</v>
      </c>
      <c r="T11766" s="290" t="s">
        <v>6714</v>
      </c>
    </row>
    <row r="11767" spans="1:20" ht="14.4">
      <c r="A11767" s="290" t="s">
        <v>6460</v>
      </c>
      <c r="B11767" s="290" t="s">
        <v>6716</v>
      </c>
      <c r="C11767" s="290" t="s">
        <v>22488</v>
      </c>
      <c r="D11767" s="291">
        <v>209000</v>
      </c>
      <c r="E11767" s="291">
        <v>267000</v>
      </c>
      <c r="F11767" s="291">
        <v>323000</v>
      </c>
      <c r="G11767" s="291">
        <v>400000</v>
      </c>
      <c r="H11767" s="291">
        <v>219500</v>
      </c>
      <c r="I11767" s="290">
        <v>1</v>
      </c>
      <c r="J11767" s="292">
        <v>276878</v>
      </c>
      <c r="K11767" s="290" t="s">
        <v>164</v>
      </c>
      <c r="L11767" s="291">
        <v>251000</v>
      </c>
      <c r="M11767" s="291">
        <v>321000</v>
      </c>
      <c r="N11767" s="291">
        <v>389000</v>
      </c>
      <c r="O11767" s="291">
        <v>482000</v>
      </c>
      <c r="P11767" s="291">
        <v>264000</v>
      </c>
      <c r="Q11767" s="293">
        <v>1</v>
      </c>
      <c r="R11767" s="294">
        <v>0</v>
      </c>
      <c r="S11767" s="290" t="s">
        <v>20434</v>
      </c>
      <c r="T11767" s="290" t="s">
        <v>6718</v>
      </c>
    </row>
    <row r="11768" spans="1:20" ht="14.4">
      <c r="A11768" s="290" t="s">
        <v>6460</v>
      </c>
      <c r="B11768" s="290" t="s">
        <v>6104</v>
      </c>
      <c r="C11768" s="290" t="s">
        <v>22489</v>
      </c>
      <c r="D11768" s="291">
        <v>209000</v>
      </c>
      <c r="E11768" s="291">
        <v>267000</v>
      </c>
      <c r="F11768" s="291">
        <v>323000</v>
      </c>
      <c r="G11768" s="291">
        <v>400000</v>
      </c>
      <c r="H11768" s="291">
        <v>219500</v>
      </c>
      <c r="I11768" s="290">
        <v>1</v>
      </c>
      <c r="J11768" s="292">
        <v>276878</v>
      </c>
      <c r="K11768" s="290" t="s">
        <v>164</v>
      </c>
      <c r="L11768" s="291">
        <v>251000</v>
      </c>
      <c r="M11768" s="291">
        <v>321000</v>
      </c>
      <c r="N11768" s="291">
        <v>389000</v>
      </c>
      <c r="O11768" s="291">
        <v>482000</v>
      </c>
      <c r="P11768" s="291">
        <v>264000</v>
      </c>
      <c r="Q11768" s="293">
        <v>1</v>
      </c>
      <c r="R11768" s="294">
        <v>0</v>
      </c>
      <c r="S11768" s="290" t="s">
        <v>20434</v>
      </c>
      <c r="T11768" s="290" t="s">
        <v>6721</v>
      </c>
    </row>
    <row r="11769" spans="1:20" ht="14.4">
      <c r="A11769" s="290" t="s">
        <v>6460</v>
      </c>
      <c r="B11769" s="290" t="s">
        <v>3839</v>
      </c>
      <c r="C11769" s="290" t="s">
        <v>22490</v>
      </c>
      <c r="D11769" s="291">
        <v>228000</v>
      </c>
      <c r="E11769" s="291">
        <v>291000</v>
      </c>
      <c r="F11769" s="291">
        <v>353000</v>
      </c>
      <c r="G11769" s="291">
        <v>437000</v>
      </c>
      <c r="H11769" s="291">
        <v>239500</v>
      </c>
      <c r="I11769" s="290">
        <v>1</v>
      </c>
      <c r="J11769" s="292">
        <v>1184</v>
      </c>
      <c r="K11769" s="290" t="s">
        <v>186</v>
      </c>
      <c r="L11769" s="291">
        <v>251000</v>
      </c>
      <c r="M11769" s="291">
        <v>321000</v>
      </c>
      <c r="N11769" s="291">
        <v>389000</v>
      </c>
      <c r="O11769" s="291">
        <v>482000</v>
      </c>
      <c r="P11769" s="291">
        <v>264000</v>
      </c>
      <c r="Q11769" s="293">
        <v>1</v>
      </c>
      <c r="R11769" s="294">
        <v>0</v>
      </c>
      <c r="S11769" s="290" t="s">
        <v>20434</v>
      </c>
      <c r="T11769" s="290" t="s">
        <v>6724</v>
      </c>
    </row>
    <row r="11770" spans="1:20" ht="14.4">
      <c r="A11770" s="290" t="s">
        <v>6460</v>
      </c>
      <c r="B11770" s="290" t="s">
        <v>6726</v>
      </c>
      <c r="C11770" s="290" t="s">
        <v>22491</v>
      </c>
      <c r="D11770" s="291">
        <v>215000</v>
      </c>
      <c r="E11770" s="291">
        <v>275000</v>
      </c>
      <c r="F11770" s="291">
        <v>333000</v>
      </c>
      <c r="G11770" s="291">
        <v>412000</v>
      </c>
      <c r="H11770" s="291">
        <v>225950</v>
      </c>
      <c r="I11770" s="290">
        <v>2</v>
      </c>
      <c r="J11770" s="292">
        <v>800</v>
      </c>
      <c r="K11770" s="290" t="s">
        <v>186</v>
      </c>
      <c r="L11770" s="291">
        <v>251000</v>
      </c>
      <c r="M11770" s="291">
        <v>321000</v>
      </c>
      <c r="N11770" s="291">
        <v>389000</v>
      </c>
      <c r="O11770" s="291">
        <v>482000</v>
      </c>
      <c r="P11770" s="291">
        <v>264000</v>
      </c>
      <c r="Q11770" s="293">
        <v>1</v>
      </c>
      <c r="R11770" s="294">
        <v>0</v>
      </c>
      <c r="S11770" s="290" t="s">
        <v>20434</v>
      </c>
      <c r="T11770" s="290" t="s">
        <v>6728</v>
      </c>
    </row>
    <row r="11771" spans="1:20" ht="14.4">
      <c r="A11771" s="290" t="s">
        <v>6460</v>
      </c>
      <c r="B11771" s="290" t="s">
        <v>6730</v>
      </c>
      <c r="C11771" s="290" t="s">
        <v>22492</v>
      </c>
      <c r="D11771" s="291">
        <v>209000</v>
      </c>
      <c r="E11771" s="291">
        <v>267000</v>
      </c>
      <c r="F11771" s="291">
        <v>323000</v>
      </c>
      <c r="G11771" s="291">
        <v>400000</v>
      </c>
      <c r="H11771" s="291">
        <v>219500</v>
      </c>
      <c r="I11771" s="290">
        <v>1</v>
      </c>
      <c r="J11771" s="292">
        <v>276878</v>
      </c>
      <c r="K11771" s="290" t="s">
        <v>164</v>
      </c>
      <c r="L11771" s="291">
        <v>251000</v>
      </c>
      <c r="M11771" s="291">
        <v>321000</v>
      </c>
      <c r="N11771" s="291">
        <v>389000</v>
      </c>
      <c r="O11771" s="291">
        <v>482000</v>
      </c>
      <c r="P11771" s="291">
        <v>264000</v>
      </c>
      <c r="Q11771" s="293">
        <v>1</v>
      </c>
      <c r="R11771" s="294">
        <v>0</v>
      </c>
      <c r="S11771" s="290" t="s">
        <v>20434</v>
      </c>
      <c r="T11771" s="290" t="s">
        <v>6732</v>
      </c>
    </row>
    <row r="11772" spans="1:20" ht="14.4">
      <c r="A11772" s="290" t="s">
        <v>6460</v>
      </c>
      <c r="B11772" s="290" t="s">
        <v>5449</v>
      </c>
      <c r="C11772" s="290" t="s">
        <v>22493</v>
      </c>
      <c r="D11772" s="291">
        <v>209000</v>
      </c>
      <c r="E11772" s="291">
        <v>267000</v>
      </c>
      <c r="F11772" s="291">
        <v>323000</v>
      </c>
      <c r="G11772" s="291">
        <v>400000</v>
      </c>
      <c r="H11772" s="291">
        <v>219500</v>
      </c>
      <c r="I11772" s="290">
        <v>1</v>
      </c>
      <c r="J11772" s="292">
        <v>276878</v>
      </c>
      <c r="K11772" s="290" t="s">
        <v>164</v>
      </c>
      <c r="L11772" s="291">
        <v>251000</v>
      </c>
      <c r="M11772" s="291">
        <v>321000</v>
      </c>
      <c r="N11772" s="291">
        <v>389000</v>
      </c>
      <c r="O11772" s="291">
        <v>482000</v>
      </c>
      <c r="P11772" s="291">
        <v>264000</v>
      </c>
      <c r="Q11772" s="293">
        <v>1</v>
      </c>
      <c r="R11772" s="294">
        <v>0</v>
      </c>
      <c r="S11772" s="290" t="s">
        <v>20434</v>
      </c>
      <c r="T11772" s="290" t="s">
        <v>6735</v>
      </c>
    </row>
    <row r="11773" spans="1:20" ht="14.4">
      <c r="A11773" s="290" t="s">
        <v>6460</v>
      </c>
      <c r="B11773" s="290" t="s">
        <v>6737</v>
      </c>
      <c r="C11773" s="290" t="s">
        <v>22494</v>
      </c>
      <c r="D11773" s="291">
        <v>247000</v>
      </c>
      <c r="E11773" s="291">
        <v>316000</v>
      </c>
      <c r="F11773" s="291">
        <v>383000</v>
      </c>
      <c r="G11773" s="291">
        <v>474000</v>
      </c>
      <c r="H11773" s="291">
        <v>260100</v>
      </c>
      <c r="I11773" s="290">
        <v>1</v>
      </c>
      <c r="J11773" s="292">
        <v>520</v>
      </c>
      <c r="K11773" s="290" t="s">
        <v>186</v>
      </c>
      <c r="L11773" s="291">
        <v>302000</v>
      </c>
      <c r="M11773" s="291">
        <v>387000</v>
      </c>
      <c r="N11773" s="291">
        <v>468000</v>
      </c>
      <c r="O11773" s="291">
        <v>580000</v>
      </c>
      <c r="P11773" s="291">
        <v>318090</v>
      </c>
      <c r="Q11773" s="293">
        <v>1</v>
      </c>
      <c r="R11773" s="294">
        <v>75</v>
      </c>
      <c r="S11773" s="290" t="s">
        <v>186</v>
      </c>
      <c r="T11773" s="290" t="s">
        <v>6739</v>
      </c>
    </row>
    <row r="11774" spans="1:20" ht="14.4">
      <c r="A11774" s="290" t="s">
        <v>6460</v>
      </c>
      <c r="B11774" s="290" t="s">
        <v>6741</v>
      </c>
      <c r="C11774" s="290" t="s">
        <v>22495</v>
      </c>
      <c r="D11774" s="291">
        <v>223000</v>
      </c>
      <c r="E11774" s="291">
        <v>286000</v>
      </c>
      <c r="F11774" s="291">
        <v>346000</v>
      </c>
      <c r="G11774" s="291">
        <v>429000</v>
      </c>
      <c r="H11774" s="291">
        <v>235123</v>
      </c>
      <c r="I11774" s="290">
        <v>1</v>
      </c>
      <c r="J11774" s="292">
        <v>3399</v>
      </c>
      <c r="K11774" s="290" t="s">
        <v>163</v>
      </c>
      <c r="L11774" s="291">
        <v>259000</v>
      </c>
      <c r="M11774" s="291">
        <v>332000</v>
      </c>
      <c r="N11774" s="291">
        <v>402000</v>
      </c>
      <c r="O11774" s="291">
        <v>498000</v>
      </c>
      <c r="P11774" s="291">
        <v>272997</v>
      </c>
      <c r="Q11774" s="293">
        <v>1</v>
      </c>
      <c r="R11774" s="294">
        <v>169</v>
      </c>
      <c r="S11774" s="290" t="s">
        <v>163</v>
      </c>
      <c r="T11774" s="290" t="s">
        <v>6564</v>
      </c>
    </row>
    <row r="11775" spans="1:20" ht="14.4">
      <c r="A11775" s="290" t="s">
        <v>6460</v>
      </c>
      <c r="B11775" s="290" t="s">
        <v>6743</v>
      </c>
      <c r="C11775" s="290" t="s">
        <v>22496</v>
      </c>
      <c r="D11775" s="291">
        <v>209000</v>
      </c>
      <c r="E11775" s="291">
        <v>267000</v>
      </c>
      <c r="F11775" s="291">
        <v>323000</v>
      </c>
      <c r="G11775" s="291">
        <v>400000</v>
      </c>
      <c r="H11775" s="291">
        <v>219500</v>
      </c>
      <c r="I11775" s="290">
        <v>1</v>
      </c>
      <c r="J11775" s="292">
        <v>276878</v>
      </c>
      <c r="K11775" s="290" t="s">
        <v>164</v>
      </c>
      <c r="L11775" s="291">
        <v>251000</v>
      </c>
      <c r="M11775" s="291">
        <v>321000</v>
      </c>
      <c r="N11775" s="291">
        <v>389000</v>
      </c>
      <c r="O11775" s="291">
        <v>482000</v>
      </c>
      <c r="P11775" s="291">
        <v>264000</v>
      </c>
      <c r="Q11775" s="293">
        <v>1</v>
      </c>
      <c r="R11775" s="294">
        <v>0</v>
      </c>
      <c r="S11775" s="290" t="s">
        <v>20434</v>
      </c>
      <c r="T11775" s="290" t="s">
        <v>6745</v>
      </c>
    </row>
    <row r="11776" spans="1:20" ht="14.4">
      <c r="A11776" s="290" t="s">
        <v>6460</v>
      </c>
      <c r="B11776" s="290" t="s">
        <v>6747</v>
      </c>
      <c r="C11776" s="290" t="s">
        <v>22497</v>
      </c>
      <c r="D11776" s="291">
        <v>209000</v>
      </c>
      <c r="E11776" s="291">
        <v>268000</v>
      </c>
      <c r="F11776" s="291">
        <v>324000</v>
      </c>
      <c r="G11776" s="291">
        <v>401000</v>
      </c>
      <c r="H11776" s="291">
        <v>220000</v>
      </c>
      <c r="I11776" s="290">
        <v>5</v>
      </c>
      <c r="J11776" s="292">
        <v>281</v>
      </c>
      <c r="K11776" s="290" t="s">
        <v>186</v>
      </c>
      <c r="L11776" s="291">
        <v>251000</v>
      </c>
      <c r="M11776" s="291">
        <v>321000</v>
      </c>
      <c r="N11776" s="291">
        <v>389000</v>
      </c>
      <c r="O11776" s="291">
        <v>482000</v>
      </c>
      <c r="P11776" s="291">
        <v>264000</v>
      </c>
      <c r="Q11776" s="293">
        <v>1</v>
      </c>
      <c r="R11776" s="294">
        <v>0</v>
      </c>
      <c r="S11776" s="290" t="s">
        <v>20434</v>
      </c>
      <c r="T11776" s="290" t="s">
        <v>6749</v>
      </c>
    </row>
    <row r="11777" spans="1:20" ht="14.4">
      <c r="A11777" s="290" t="s">
        <v>6460</v>
      </c>
      <c r="B11777" s="290" t="s">
        <v>6751</v>
      </c>
      <c r="C11777" s="290" t="s">
        <v>22498</v>
      </c>
      <c r="D11777" s="291">
        <v>271000</v>
      </c>
      <c r="E11777" s="291">
        <v>347000</v>
      </c>
      <c r="F11777" s="291">
        <v>420000</v>
      </c>
      <c r="G11777" s="291">
        <v>520000</v>
      </c>
      <c r="H11777" s="291">
        <v>285000</v>
      </c>
      <c r="I11777" s="290">
        <v>3</v>
      </c>
      <c r="J11777" s="292">
        <v>597</v>
      </c>
      <c r="K11777" s="290" t="s">
        <v>186</v>
      </c>
      <c r="L11777" s="291">
        <v>271000</v>
      </c>
      <c r="M11777" s="291">
        <v>347000</v>
      </c>
      <c r="N11777" s="291">
        <v>420000</v>
      </c>
      <c r="O11777" s="291">
        <v>520000</v>
      </c>
      <c r="P11777" s="291">
        <v>257000</v>
      </c>
      <c r="Q11777" s="293">
        <v>3</v>
      </c>
      <c r="R11777" s="294">
        <v>597</v>
      </c>
      <c r="S11777" s="290" t="s">
        <v>404</v>
      </c>
      <c r="T11777" s="290" t="s">
        <v>6753</v>
      </c>
    </row>
    <row r="11778" spans="1:20" ht="14.4">
      <c r="A11778" s="290" t="s">
        <v>6460</v>
      </c>
      <c r="B11778" s="290" t="s">
        <v>6755</v>
      </c>
      <c r="C11778" s="290" t="s">
        <v>22499</v>
      </c>
      <c r="D11778" s="291">
        <v>209000</v>
      </c>
      <c r="E11778" s="291">
        <v>267000</v>
      </c>
      <c r="F11778" s="291">
        <v>323000</v>
      </c>
      <c r="G11778" s="291">
        <v>400000</v>
      </c>
      <c r="H11778" s="291">
        <v>219500</v>
      </c>
      <c r="I11778" s="290">
        <v>1</v>
      </c>
      <c r="J11778" s="292">
        <v>276878</v>
      </c>
      <c r="K11778" s="290" t="s">
        <v>164</v>
      </c>
      <c r="L11778" s="291">
        <v>251000</v>
      </c>
      <c r="M11778" s="291">
        <v>321000</v>
      </c>
      <c r="N11778" s="291">
        <v>389000</v>
      </c>
      <c r="O11778" s="291">
        <v>482000</v>
      </c>
      <c r="P11778" s="291">
        <v>264000</v>
      </c>
      <c r="Q11778" s="293">
        <v>1</v>
      </c>
      <c r="R11778" s="294">
        <v>0</v>
      </c>
      <c r="S11778" s="290" t="s">
        <v>20434</v>
      </c>
      <c r="T11778" s="290" t="s">
        <v>6757</v>
      </c>
    </row>
    <row r="11779" spans="1:20" ht="14.4">
      <c r="A11779" s="290" t="s">
        <v>6460</v>
      </c>
      <c r="B11779" s="290" t="s">
        <v>817</v>
      </c>
      <c r="C11779" s="290" t="s">
        <v>22500</v>
      </c>
      <c r="D11779" s="291">
        <v>323000</v>
      </c>
      <c r="E11779" s="291">
        <v>413000</v>
      </c>
      <c r="F11779" s="291">
        <v>501000</v>
      </c>
      <c r="G11779" s="291">
        <v>620000</v>
      </c>
      <c r="H11779" s="291">
        <v>340000</v>
      </c>
      <c r="I11779" s="290">
        <v>1</v>
      </c>
      <c r="J11779" s="292">
        <v>1264</v>
      </c>
      <c r="K11779" s="290" t="s">
        <v>186</v>
      </c>
      <c r="L11779" s="291">
        <v>331000</v>
      </c>
      <c r="M11779" s="291">
        <v>423000</v>
      </c>
      <c r="N11779" s="291">
        <v>512000</v>
      </c>
      <c r="O11779" s="291">
        <v>635000</v>
      </c>
      <c r="P11779" s="291">
        <v>348042.5</v>
      </c>
      <c r="Q11779" s="293">
        <v>1</v>
      </c>
      <c r="R11779" s="294">
        <v>150</v>
      </c>
      <c r="S11779" s="290" t="s">
        <v>186</v>
      </c>
      <c r="T11779" s="290" t="s">
        <v>6507</v>
      </c>
    </row>
    <row r="11780" spans="1:20" ht="14.4">
      <c r="A11780" s="290" t="s">
        <v>6460</v>
      </c>
      <c r="B11780" s="290" t="s">
        <v>6760</v>
      </c>
      <c r="C11780" s="290" t="s">
        <v>22501</v>
      </c>
      <c r="D11780" s="291">
        <v>209000</v>
      </c>
      <c r="E11780" s="291">
        <v>267000</v>
      </c>
      <c r="F11780" s="291">
        <v>323000</v>
      </c>
      <c r="G11780" s="291">
        <v>400000</v>
      </c>
      <c r="H11780" s="291">
        <v>219500</v>
      </c>
      <c r="I11780" s="290">
        <v>1</v>
      </c>
      <c r="J11780" s="292">
        <v>276878</v>
      </c>
      <c r="K11780" s="290" t="s">
        <v>164</v>
      </c>
      <c r="L11780" s="291">
        <v>251000</v>
      </c>
      <c r="M11780" s="291">
        <v>321000</v>
      </c>
      <c r="N11780" s="291">
        <v>389000</v>
      </c>
      <c r="O11780" s="291">
        <v>482000</v>
      </c>
      <c r="P11780" s="291">
        <v>264000</v>
      </c>
      <c r="Q11780" s="293">
        <v>1</v>
      </c>
      <c r="R11780" s="294">
        <v>0</v>
      </c>
      <c r="S11780" s="290" t="s">
        <v>20434</v>
      </c>
      <c r="T11780" s="290" t="s">
        <v>6762</v>
      </c>
    </row>
    <row r="11781" spans="1:20" ht="14.4">
      <c r="A11781" s="290" t="s">
        <v>6460</v>
      </c>
      <c r="B11781" s="290" t="s">
        <v>6764</v>
      </c>
      <c r="C11781" s="290" t="s">
        <v>22502</v>
      </c>
      <c r="D11781" s="291">
        <v>371000</v>
      </c>
      <c r="E11781" s="291">
        <v>474000</v>
      </c>
      <c r="F11781" s="291">
        <v>574000</v>
      </c>
      <c r="G11781" s="291">
        <v>711000</v>
      </c>
      <c r="H11781" s="291">
        <v>390000</v>
      </c>
      <c r="I11781" s="290">
        <v>1</v>
      </c>
      <c r="J11781" s="292">
        <v>3898</v>
      </c>
      <c r="K11781" s="290" t="s">
        <v>186</v>
      </c>
      <c r="L11781" s="291">
        <v>371000</v>
      </c>
      <c r="M11781" s="291">
        <v>474000</v>
      </c>
      <c r="N11781" s="291">
        <v>574000</v>
      </c>
      <c r="O11781" s="291">
        <v>711000</v>
      </c>
      <c r="P11781" s="291">
        <v>332075</v>
      </c>
      <c r="Q11781" s="293">
        <v>1</v>
      </c>
      <c r="R11781" s="294">
        <v>3898</v>
      </c>
      <c r="S11781" s="290" t="s">
        <v>404</v>
      </c>
      <c r="T11781" s="290" t="s">
        <v>6578</v>
      </c>
    </row>
    <row r="11782" spans="1:20" ht="14.4">
      <c r="A11782" s="290" t="s">
        <v>6460</v>
      </c>
      <c r="B11782" s="290" t="s">
        <v>2016</v>
      </c>
      <c r="C11782" s="290" t="s">
        <v>22503</v>
      </c>
      <c r="D11782" s="291">
        <v>255000</v>
      </c>
      <c r="E11782" s="291">
        <v>326000</v>
      </c>
      <c r="F11782" s="291">
        <v>395000</v>
      </c>
      <c r="G11782" s="291">
        <v>490000</v>
      </c>
      <c r="H11782" s="291">
        <v>268500</v>
      </c>
      <c r="I11782" s="290">
        <v>5</v>
      </c>
      <c r="J11782" s="292">
        <v>292</v>
      </c>
      <c r="K11782" s="290" t="s">
        <v>186</v>
      </c>
      <c r="L11782" s="291">
        <v>255000</v>
      </c>
      <c r="M11782" s="291">
        <v>326000</v>
      </c>
      <c r="N11782" s="291">
        <v>395000</v>
      </c>
      <c r="O11782" s="291">
        <v>490000</v>
      </c>
      <c r="P11782" s="291">
        <v>257000</v>
      </c>
      <c r="Q11782" s="293">
        <v>5</v>
      </c>
      <c r="R11782" s="294">
        <v>292</v>
      </c>
      <c r="S11782" s="290" t="s">
        <v>404</v>
      </c>
      <c r="T11782" s="290" t="s">
        <v>6767</v>
      </c>
    </row>
    <row r="11783" spans="1:20" ht="14.4">
      <c r="A11783" s="290" t="s">
        <v>6460</v>
      </c>
      <c r="B11783" s="290" t="s">
        <v>385</v>
      </c>
      <c r="C11783" s="290" t="s">
        <v>22504</v>
      </c>
      <c r="D11783" s="291">
        <v>209000</v>
      </c>
      <c r="E11783" s="291">
        <v>267000</v>
      </c>
      <c r="F11783" s="291">
        <v>323000</v>
      </c>
      <c r="G11783" s="291">
        <v>400000</v>
      </c>
      <c r="H11783" s="291">
        <v>219500</v>
      </c>
      <c r="I11783" s="290">
        <v>1</v>
      </c>
      <c r="J11783" s="292">
        <v>276878</v>
      </c>
      <c r="K11783" s="290" t="s">
        <v>164</v>
      </c>
      <c r="L11783" s="291">
        <v>251000</v>
      </c>
      <c r="M11783" s="291">
        <v>321000</v>
      </c>
      <c r="N11783" s="291">
        <v>389000</v>
      </c>
      <c r="O11783" s="291">
        <v>482000</v>
      </c>
      <c r="P11783" s="291">
        <v>264000</v>
      </c>
      <c r="Q11783" s="293">
        <v>1</v>
      </c>
      <c r="R11783" s="294">
        <v>0</v>
      </c>
      <c r="S11783" s="290" t="s">
        <v>20434</v>
      </c>
      <c r="T11783" s="290" t="s">
        <v>6770</v>
      </c>
    </row>
    <row r="11784" spans="1:20" ht="14.4">
      <c r="A11784" s="290" t="s">
        <v>6460</v>
      </c>
      <c r="B11784" s="290" t="s">
        <v>6772</v>
      </c>
      <c r="C11784" s="290" t="s">
        <v>22505</v>
      </c>
      <c r="D11784" s="291">
        <v>347000</v>
      </c>
      <c r="E11784" s="291">
        <v>444000</v>
      </c>
      <c r="F11784" s="291">
        <v>538000</v>
      </c>
      <c r="G11784" s="291">
        <v>667000</v>
      </c>
      <c r="H11784" s="291">
        <v>365480</v>
      </c>
      <c r="I11784" s="290">
        <v>2</v>
      </c>
      <c r="J11784" s="292">
        <v>869</v>
      </c>
      <c r="K11784" s="290" t="s">
        <v>186</v>
      </c>
      <c r="L11784" s="291">
        <v>347000</v>
      </c>
      <c r="M11784" s="291">
        <v>444000</v>
      </c>
      <c r="N11784" s="291">
        <v>538000</v>
      </c>
      <c r="O11784" s="291">
        <v>667000</v>
      </c>
      <c r="P11784" s="291">
        <v>257000</v>
      </c>
      <c r="Q11784" s="293">
        <v>2</v>
      </c>
      <c r="R11784" s="294">
        <v>869</v>
      </c>
      <c r="S11784" s="290" t="s">
        <v>404</v>
      </c>
      <c r="T11784" s="290" t="s">
        <v>6774</v>
      </c>
    </row>
    <row r="11785" spans="1:20" ht="14.4">
      <c r="A11785" s="290" t="s">
        <v>6460</v>
      </c>
      <c r="B11785" s="290" t="s">
        <v>2023</v>
      </c>
      <c r="C11785" s="290" t="s">
        <v>22506</v>
      </c>
      <c r="D11785" s="291">
        <v>209000</v>
      </c>
      <c r="E11785" s="291">
        <v>267000</v>
      </c>
      <c r="F11785" s="291">
        <v>323000</v>
      </c>
      <c r="G11785" s="291">
        <v>400000</v>
      </c>
      <c r="H11785" s="291">
        <v>219500</v>
      </c>
      <c r="I11785" s="290">
        <v>1</v>
      </c>
      <c r="J11785" s="292">
        <v>276878</v>
      </c>
      <c r="K11785" s="290" t="s">
        <v>164</v>
      </c>
      <c r="L11785" s="291">
        <v>251000</v>
      </c>
      <c r="M11785" s="291">
        <v>321000</v>
      </c>
      <c r="N11785" s="291">
        <v>389000</v>
      </c>
      <c r="O11785" s="291">
        <v>482000</v>
      </c>
      <c r="P11785" s="291">
        <v>264000</v>
      </c>
      <c r="Q11785" s="293">
        <v>1</v>
      </c>
      <c r="R11785" s="294">
        <v>0</v>
      </c>
      <c r="S11785" s="290" t="s">
        <v>20434</v>
      </c>
      <c r="T11785" s="290" t="s">
        <v>6777</v>
      </c>
    </row>
    <row r="11786" spans="1:20" ht="14.4">
      <c r="A11786" s="290" t="s">
        <v>6460</v>
      </c>
      <c r="B11786" s="290" t="s">
        <v>2045</v>
      </c>
      <c r="C11786" s="290" t="s">
        <v>22507</v>
      </c>
      <c r="D11786" s="291">
        <v>209000</v>
      </c>
      <c r="E11786" s="291">
        <v>267000</v>
      </c>
      <c r="F11786" s="291">
        <v>323000</v>
      </c>
      <c r="G11786" s="291">
        <v>400000</v>
      </c>
      <c r="H11786" s="291">
        <v>219500</v>
      </c>
      <c r="I11786" s="290">
        <v>1</v>
      </c>
      <c r="J11786" s="292">
        <v>276878</v>
      </c>
      <c r="K11786" s="290" t="s">
        <v>164</v>
      </c>
      <c r="L11786" s="291">
        <v>251000</v>
      </c>
      <c r="M11786" s="291">
        <v>321000</v>
      </c>
      <c r="N11786" s="291">
        <v>389000</v>
      </c>
      <c r="O11786" s="291">
        <v>482000</v>
      </c>
      <c r="P11786" s="291">
        <v>264000</v>
      </c>
      <c r="Q11786" s="293">
        <v>1</v>
      </c>
      <c r="R11786" s="294">
        <v>0</v>
      </c>
      <c r="S11786" s="290" t="s">
        <v>20434</v>
      </c>
      <c r="T11786" s="290" t="s">
        <v>6780</v>
      </c>
    </row>
    <row r="11787" spans="1:20" ht="14.4">
      <c r="A11787" s="290" t="s">
        <v>6460</v>
      </c>
      <c r="B11787" s="290" t="s">
        <v>3509</v>
      </c>
      <c r="C11787" s="290" t="s">
        <v>22508</v>
      </c>
      <c r="D11787" s="291">
        <v>209000</v>
      </c>
      <c r="E11787" s="291">
        <v>267000</v>
      </c>
      <c r="F11787" s="291">
        <v>323000</v>
      </c>
      <c r="G11787" s="291">
        <v>400000</v>
      </c>
      <c r="H11787" s="291">
        <v>219500</v>
      </c>
      <c r="I11787" s="290">
        <v>1</v>
      </c>
      <c r="J11787" s="292">
        <v>276878</v>
      </c>
      <c r="K11787" s="290" t="s">
        <v>164</v>
      </c>
      <c r="L11787" s="291">
        <v>251000</v>
      </c>
      <c r="M11787" s="291">
        <v>321000</v>
      </c>
      <c r="N11787" s="291">
        <v>389000</v>
      </c>
      <c r="O11787" s="291">
        <v>482000</v>
      </c>
      <c r="P11787" s="291">
        <v>264000</v>
      </c>
      <c r="Q11787" s="293">
        <v>1</v>
      </c>
      <c r="R11787" s="294">
        <v>0</v>
      </c>
      <c r="S11787" s="290" t="s">
        <v>20434</v>
      </c>
      <c r="T11787" s="290" t="s">
        <v>6783</v>
      </c>
    </row>
    <row r="11788" spans="1:20" ht="14.4">
      <c r="A11788" s="290" t="s">
        <v>6460</v>
      </c>
      <c r="B11788" s="290" t="s">
        <v>6785</v>
      </c>
      <c r="C11788" s="290" t="s">
        <v>22509</v>
      </c>
      <c r="D11788" s="291">
        <v>223000</v>
      </c>
      <c r="E11788" s="291">
        <v>286000</v>
      </c>
      <c r="F11788" s="291">
        <v>346000</v>
      </c>
      <c r="G11788" s="291">
        <v>429000</v>
      </c>
      <c r="H11788" s="291">
        <v>235123</v>
      </c>
      <c r="I11788" s="290">
        <v>1</v>
      </c>
      <c r="J11788" s="292">
        <v>3399</v>
      </c>
      <c r="K11788" s="290" t="s">
        <v>163</v>
      </c>
      <c r="L11788" s="291">
        <v>259000</v>
      </c>
      <c r="M11788" s="291">
        <v>332000</v>
      </c>
      <c r="N11788" s="291">
        <v>402000</v>
      </c>
      <c r="O11788" s="291">
        <v>498000</v>
      </c>
      <c r="P11788" s="291">
        <v>272997</v>
      </c>
      <c r="Q11788" s="293">
        <v>1</v>
      </c>
      <c r="R11788" s="294">
        <v>169</v>
      </c>
      <c r="S11788" s="290" t="s">
        <v>163</v>
      </c>
      <c r="T11788" s="290" t="s">
        <v>6564</v>
      </c>
    </row>
    <row r="11789" spans="1:20" ht="14.4">
      <c r="A11789" s="290" t="s">
        <v>6460</v>
      </c>
      <c r="B11789" s="290" t="s">
        <v>6787</v>
      </c>
      <c r="C11789" s="290" t="s">
        <v>22510</v>
      </c>
      <c r="D11789" s="291">
        <v>222000</v>
      </c>
      <c r="E11789" s="291">
        <v>284000</v>
      </c>
      <c r="F11789" s="291">
        <v>344000</v>
      </c>
      <c r="G11789" s="291">
        <v>427000</v>
      </c>
      <c r="H11789" s="291">
        <v>233857.75</v>
      </c>
      <c r="I11789" s="290">
        <v>5</v>
      </c>
      <c r="J11789" s="292">
        <v>428</v>
      </c>
      <c r="K11789" s="290" t="s">
        <v>186</v>
      </c>
      <c r="L11789" s="291">
        <v>251000</v>
      </c>
      <c r="M11789" s="291">
        <v>321000</v>
      </c>
      <c r="N11789" s="291">
        <v>389000</v>
      </c>
      <c r="O11789" s="291">
        <v>482000</v>
      </c>
      <c r="P11789" s="291">
        <v>264000</v>
      </c>
      <c r="Q11789" s="293">
        <v>1</v>
      </c>
      <c r="R11789" s="294">
        <v>0</v>
      </c>
      <c r="S11789" s="290" t="s">
        <v>20434</v>
      </c>
      <c r="T11789" s="290" t="s">
        <v>6789</v>
      </c>
    </row>
    <row r="11790" spans="1:20" ht="14.4">
      <c r="A11790" s="290" t="s">
        <v>6791</v>
      </c>
      <c r="B11790" s="290" t="s">
        <v>1056</v>
      </c>
      <c r="C11790" s="290" t="s">
        <v>22511</v>
      </c>
      <c r="D11790" s="291">
        <v>209000</v>
      </c>
      <c r="E11790" s="291">
        <v>267000</v>
      </c>
      <c r="F11790" s="291">
        <v>323000</v>
      </c>
      <c r="G11790" s="291">
        <v>400000</v>
      </c>
      <c r="H11790" s="291">
        <v>219500</v>
      </c>
      <c r="I11790" s="290">
        <v>1</v>
      </c>
      <c r="J11790" s="292">
        <v>276878</v>
      </c>
      <c r="K11790" s="290" t="s">
        <v>164</v>
      </c>
      <c r="L11790" s="291">
        <v>330000</v>
      </c>
      <c r="M11790" s="291">
        <v>423000</v>
      </c>
      <c r="N11790" s="291">
        <v>512000</v>
      </c>
      <c r="O11790" s="291">
        <v>634000</v>
      </c>
      <c r="P11790" s="291">
        <v>347676</v>
      </c>
      <c r="Q11790" s="293">
        <v>1</v>
      </c>
      <c r="R11790" s="294">
        <v>32</v>
      </c>
      <c r="S11790" s="290" t="s">
        <v>169</v>
      </c>
      <c r="T11790" s="290" t="s">
        <v>6793</v>
      </c>
    </row>
    <row r="11791" spans="1:20" ht="14.4">
      <c r="A11791" s="290" t="s">
        <v>6791</v>
      </c>
      <c r="B11791" s="290" t="s">
        <v>6795</v>
      </c>
      <c r="C11791" s="290" t="s">
        <v>22512</v>
      </c>
      <c r="D11791" s="291">
        <v>209000</v>
      </c>
      <c r="E11791" s="291">
        <v>267000</v>
      </c>
      <c r="F11791" s="291">
        <v>323000</v>
      </c>
      <c r="G11791" s="291">
        <v>400000</v>
      </c>
      <c r="H11791" s="291">
        <v>219500</v>
      </c>
      <c r="I11791" s="290">
        <v>1</v>
      </c>
      <c r="J11791" s="292">
        <v>276878</v>
      </c>
      <c r="K11791" s="290" t="s">
        <v>164</v>
      </c>
      <c r="L11791" s="291">
        <v>330000</v>
      </c>
      <c r="M11791" s="291">
        <v>423000</v>
      </c>
      <c r="N11791" s="291">
        <v>512000</v>
      </c>
      <c r="O11791" s="291">
        <v>634000</v>
      </c>
      <c r="P11791" s="291">
        <v>347676</v>
      </c>
      <c r="Q11791" s="293">
        <v>1</v>
      </c>
      <c r="R11791" s="294">
        <v>32</v>
      </c>
      <c r="S11791" s="290" t="s">
        <v>169</v>
      </c>
      <c r="T11791" s="290" t="s">
        <v>6797</v>
      </c>
    </row>
    <row r="11792" spans="1:20" ht="14.4">
      <c r="A11792" s="290" t="s">
        <v>6791</v>
      </c>
      <c r="B11792" s="290" t="s">
        <v>6799</v>
      </c>
      <c r="C11792" s="290" t="s">
        <v>22513</v>
      </c>
      <c r="D11792" s="291">
        <v>209000</v>
      </c>
      <c r="E11792" s="291">
        <v>267000</v>
      </c>
      <c r="F11792" s="291">
        <v>323000</v>
      </c>
      <c r="G11792" s="291">
        <v>400000</v>
      </c>
      <c r="H11792" s="291">
        <v>219500</v>
      </c>
      <c r="I11792" s="290">
        <v>1</v>
      </c>
      <c r="J11792" s="292">
        <v>276878</v>
      </c>
      <c r="K11792" s="290" t="s">
        <v>164</v>
      </c>
      <c r="L11792" s="291">
        <v>330000</v>
      </c>
      <c r="M11792" s="291">
        <v>423000</v>
      </c>
      <c r="N11792" s="291">
        <v>512000</v>
      </c>
      <c r="O11792" s="291">
        <v>634000</v>
      </c>
      <c r="P11792" s="291">
        <v>347676</v>
      </c>
      <c r="Q11792" s="293">
        <v>1</v>
      </c>
      <c r="R11792" s="294">
        <v>32</v>
      </c>
      <c r="S11792" s="290" t="s">
        <v>169</v>
      </c>
      <c r="T11792" s="290" t="s">
        <v>6801</v>
      </c>
    </row>
    <row r="11793" spans="1:20" ht="14.4">
      <c r="A11793" s="290" t="s">
        <v>6791</v>
      </c>
      <c r="B11793" s="290" t="s">
        <v>6803</v>
      </c>
      <c r="C11793" s="290" t="s">
        <v>22514</v>
      </c>
      <c r="D11793" s="291">
        <v>209000</v>
      </c>
      <c r="E11793" s="291">
        <v>267000</v>
      </c>
      <c r="F11793" s="291">
        <v>323000</v>
      </c>
      <c r="G11793" s="291">
        <v>400000</v>
      </c>
      <c r="H11793" s="291">
        <v>219500</v>
      </c>
      <c r="I11793" s="290">
        <v>1</v>
      </c>
      <c r="J11793" s="292">
        <v>276878</v>
      </c>
      <c r="K11793" s="290" t="s">
        <v>164</v>
      </c>
      <c r="L11793" s="291">
        <v>330000</v>
      </c>
      <c r="M11793" s="291">
        <v>423000</v>
      </c>
      <c r="N11793" s="291">
        <v>512000</v>
      </c>
      <c r="O11793" s="291">
        <v>634000</v>
      </c>
      <c r="P11793" s="291">
        <v>347676</v>
      </c>
      <c r="Q11793" s="293">
        <v>1</v>
      </c>
      <c r="R11793" s="294">
        <v>32</v>
      </c>
      <c r="S11793" s="290" t="s">
        <v>169</v>
      </c>
      <c r="T11793" s="290" t="s">
        <v>6805</v>
      </c>
    </row>
    <row r="11794" spans="1:20" ht="14.4">
      <c r="A11794" s="290" t="s">
        <v>6791</v>
      </c>
      <c r="B11794" s="290" t="s">
        <v>6807</v>
      </c>
      <c r="C11794" s="290" t="s">
        <v>22515</v>
      </c>
      <c r="D11794" s="291">
        <v>209000</v>
      </c>
      <c r="E11794" s="291">
        <v>267000</v>
      </c>
      <c r="F11794" s="291">
        <v>323000</v>
      </c>
      <c r="G11794" s="291">
        <v>400000</v>
      </c>
      <c r="H11794" s="291">
        <v>219500</v>
      </c>
      <c r="I11794" s="290">
        <v>1</v>
      </c>
      <c r="J11794" s="292">
        <v>276878</v>
      </c>
      <c r="K11794" s="290" t="s">
        <v>164</v>
      </c>
      <c r="L11794" s="291">
        <v>330000</v>
      </c>
      <c r="M11794" s="291">
        <v>423000</v>
      </c>
      <c r="N11794" s="291">
        <v>512000</v>
      </c>
      <c r="O11794" s="291">
        <v>634000</v>
      </c>
      <c r="P11794" s="291">
        <v>347676</v>
      </c>
      <c r="Q11794" s="293">
        <v>1</v>
      </c>
      <c r="R11794" s="294">
        <v>32</v>
      </c>
      <c r="S11794" s="290" t="s">
        <v>169</v>
      </c>
      <c r="T11794" s="290" t="s">
        <v>6809</v>
      </c>
    </row>
    <row r="11795" spans="1:20" ht="14.4">
      <c r="A11795" s="290" t="s">
        <v>6791</v>
      </c>
      <c r="B11795" s="290" t="s">
        <v>6811</v>
      </c>
      <c r="C11795" s="290" t="s">
        <v>22516</v>
      </c>
      <c r="D11795" s="291">
        <v>209000</v>
      </c>
      <c r="E11795" s="291">
        <v>267000</v>
      </c>
      <c r="F11795" s="291">
        <v>323000</v>
      </c>
      <c r="G11795" s="291">
        <v>400000</v>
      </c>
      <c r="H11795" s="291">
        <v>219500</v>
      </c>
      <c r="I11795" s="290">
        <v>1</v>
      </c>
      <c r="J11795" s="292">
        <v>276878</v>
      </c>
      <c r="K11795" s="290" t="s">
        <v>164</v>
      </c>
      <c r="L11795" s="291">
        <v>330000</v>
      </c>
      <c r="M11795" s="291">
        <v>423000</v>
      </c>
      <c r="N11795" s="291">
        <v>512000</v>
      </c>
      <c r="O11795" s="291">
        <v>634000</v>
      </c>
      <c r="P11795" s="291">
        <v>347676</v>
      </c>
      <c r="Q11795" s="293">
        <v>1</v>
      </c>
      <c r="R11795" s="294">
        <v>32</v>
      </c>
      <c r="S11795" s="290" t="s">
        <v>169</v>
      </c>
      <c r="T11795" s="290" t="s">
        <v>6813</v>
      </c>
    </row>
    <row r="11796" spans="1:20" ht="14.4">
      <c r="A11796" s="290" t="s">
        <v>6791</v>
      </c>
      <c r="B11796" s="290" t="s">
        <v>1627</v>
      </c>
      <c r="C11796" s="290" t="s">
        <v>22517</v>
      </c>
      <c r="D11796" s="291">
        <v>209000</v>
      </c>
      <c r="E11796" s="291">
        <v>267000</v>
      </c>
      <c r="F11796" s="291">
        <v>323000</v>
      </c>
      <c r="G11796" s="291">
        <v>400000</v>
      </c>
      <c r="H11796" s="291">
        <v>219500</v>
      </c>
      <c r="I11796" s="290">
        <v>1</v>
      </c>
      <c r="J11796" s="292">
        <v>276878</v>
      </c>
      <c r="K11796" s="290" t="s">
        <v>164</v>
      </c>
      <c r="L11796" s="291">
        <v>330000</v>
      </c>
      <c r="M11796" s="291">
        <v>423000</v>
      </c>
      <c r="N11796" s="291">
        <v>512000</v>
      </c>
      <c r="O11796" s="291">
        <v>634000</v>
      </c>
      <c r="P11796" s="291">
        <v>347676</v>
      </c>
      <c r="Q11796" s="293">
        <v>1</v>
      </c>
      <c r="R11796" s="294">
        <v>32</v>
      </c>
      <c r="S11796" s="290" t="s">
        <v>169</v>
      </c>
      <c r="T11796" s="290" t="s">
        <v>6816</v>
      </c>
    </row>
    <row r="11797" spans="1:20" ht="14.4">
      <c r="A11797" s="290" t="s">
        <v>6791</v>
      </c>
      <c r="B11797" s="290" t="s">
        <v>6818</v>
      </c>
      <c r="C11797" s="290" t="s">
        <v>22518</v>
      </c>
      <c r="D11797" s="291">
        <v>312000</v>
      </c>
      <c r="E11797" s="291">
        <v>399000</v>
      </c>
      <c r="F11797" s="291">
        <v>483000</v>
      </c>
      <c r="G11797" s="291">
        <v>598000</v>
      </c>
      <c r="H11797" s="291">
        <v>328000</v>
      </c>
      <c r="I11797" s="290">
        <v>1</v>
      </c>
      <c r="J11797" s="292">
        <v>865</v>
      </c>
      <c r="K11797" s="290" t="s">
        <v>186</v>
      </c>
      <c r="L11797" s="291">
        <v>330000</v>
      </c>
      <c r="M11797" s="291">
        <v>423000</v>
      </c>
      <c r="N11797" s="291">
        <v>512000</v>
      </c>
      <c r="O11797" s="291">
        <v>634000</v>
      </c>
      <c r="P11797" s="291">
        <v>347676</v>
      </c>
      <c r="Q11797" s="293">
        <v>1</v>
      </c>
      <c r="R11797" s="294">
        <v>32</v>
      </c>
      <c r="S11797" s="290" t="s">
        <v>169</v>
      </c>
      <c r="T11797" s="290" t="s">
        <v>6820</v>
      </c>
    </row>
    <row r="11798" spans="1:20" ht="14.4">
      <c r="A11798" s="290" t="s">
        <v>6791</v>
      </c>
      <c r="B11798" s="290" t="s">
        <v>2261</v>
      </c>
      <c r="C11798" s="290" t="s">
        <v>22519</v>
      </c>
      <c r="D11798" s="291">
        <v>287000</v>
      </c>
      <c r="E11798" s="291">
        <v>367000</v>
      </c>
      <c r="F11798" s="291">
        <v>444000</v>
      </c>
      <c r="G11798" s="291">
        <v>550000</v>
      </c>
      <c r="H11798" s="291">
        <v>301733</v>
      </c>
      <c r="I11798" s="290">
        <v>1</v>
      </c>
      <c r="J11798" s="292">
        <v>1894</v>
      </c>
      <c r="K11798" s="290" t="s">
        <v>186</v>
      </c>
      <c r="L11798" s="291">
        <v>330000</v>
      </c>
      <c r="M11798" s="291">
        <v>423000</v>
      </c>
      <c r="N11798" s="291">
        <v>512000</v>
      </c>
      <c r="O11798" s="291">
        <v>634000</v>
      </c>
      <c r="P11798" s="291">
        <v>347676</v>
      </c>
      <c r="Q11798" s="293">
        <v>1</v>
      </c>
      <c r="R11798" s="294">
        <v>32</v>
      </c>
      <c r="S11798" s="290" t="s">
        <v>169</v>
      </c>
      <c r="T11798" s="290" t="s">
        <v>4642</v>
      </c>
    </row>
    <row r="11799" spans="1:20" ht="14.4">
      <c r="A11799" s="290" t="s">
        <v>6791</v>
      </c>
      <c r="B11799" s="290" t="s">
        <v>6823</v>
      </c>
      <c r="C11799" s="290" t="s">
        <v>22520</v>
      </c>
      <c r="D11799" s="291">
        <v>209000</v>
      </c>
      <c r="E11799" s="291">
        <v>267000</v>
      </c>
      <c r="F11799" s="291">
        <v>323000</v>
      </c>
      <c r="G11799" s="291">
        <v>400000</v>
      </c>
      <c r="H11799" s="291">
        <v>219500</v>
      </c>
      <c r="I11799" s="290">
        <v>1</v>
      </c>
      <c r="J11799" s="292">
        <v>276878</v>
      </c>
      <c r="K11799" s="290" t="s">
        <v>164</v>
      </c>
      <c r="L11799" s="291">
        <v>330000</v>
      </c>
      <c r="M11799" s="291">
        <v>423000</v>
      </c>
      <c r="N11799" s="291">
        <v>512000</v>
      </c>
      <c r="O11799" s="291">
        <v>634000</v>
      </c>
      <c r="P11799" s="291">
        <v>347676</v>
      </c>
      <c r="Q11799" s="293">
        <v>1</v>
      </c>
      <c r="R11799" s="294">
        <v>32</v>
      </c>
      <c r="S11799" s="290" t="s">
        <v>169</v>
      </c>
      <c r="T11799" s="290" t="s">
        <v>6825</v>
      </c>
    </row>
    <row r="11800" spans="1:20" ht="14.4">
      <c r="A11800" s="290" t="s">
        <v>6791</v>
      </c>
      <c r="B11800" s="290" t="s">
        <v>6827</v>
      </c>
      <c r="C11800" s="290" t="s">
        <v>22521</v>
      </c>
      <c r="D11800" s="291">
        <v>209000</v>
      </c>
      <c r="E11800" s="291">
        <v>267000</v>
      </c>
      <c r="F11800" s="291">
        <v>323000</v>
      </c>
      <c r="G11800" s="291">
        <v>400000</v>
      </c>
      <c r="H11800" s="291">
        <v>219500</v>
      </c>
      <c r="I11800" s="290">
        <v>1</v>
      </c>
      <c r="J11800" s="292">
        <v>276878</v>
      </c>
      <c r="K11800" s="290" t="s">
        <v>164</v>
      </c>
      <c r="L11800" s="291">
        <v>330000</v>
      </c>
      <c r="M11800" s="291">
        <v>423000</v>
      </c>
      <c r="N11800" s="291">
        <v>512000</v>
      </c>
      <c r="O11800" s="291">
        <v>634000</v>
      </c>
      <c r="P11800" s="291">
        <v>347676</v>
      </c>
      <c r="Q11800" s="293">
        <v>1</v>
      </c>
      <c r="R11800" s="294">
        <v>32</v>
      </c>
      <c r="S11800" s="290" t="s">
        <v>169</v>
      </c>
      <c r="T11800" s="290" t="s">
        <v>6829</v>
      </c>
    </row>
    <row r="11801" spans="1:20" ht="14.4">
      <c r="A11801" s="290" t="s">
        <v>6791</v>
      </c>
      <c r="B11801" s="290" t="s">
        <v>6831</v>
      </c>
      <c r="C11801" s="290" t="s">
        <v>22522</v>
      </c>
      <c r="D11801" s="291">
        <v>209000</v>
      </c>
      <c r="E11801" s="291">
        <v>267000</v>
      </c>
      <c r="F11801" s="291">
        <v>323000</v>
      </c>
      <c r="G11801" s="291">
        <v>400000</v>
      </c>
      <c r="H11801" s="291">
        <v>219500</v>
      </c>
      <c r="I11801" s="290">
        <v>1</v>
      </c>
      <c r="J11801" s="292">
        <v>276878</v>
      </c>
      <c r="K11801" s="290" t="s">
        <v>164</v>
      </c>
      <c r="L11801" s="291">
        <v>330000</v>
      </c>
      <c r="M11801" s="291">
        <v>423000</v>
      </c>
      <c r="N11801" s="291">
        <v>512000</v>
      </c>
      <c r="O11801" s="291">
        <v>634000</v>
      </c>
      <c r="P11801" s="291">
        <v>347676</v>
      </c>
      <c r="Q11801" s="293">
        <v>1</v>
      </c>
      <c r="R11801" s="294">
        <v>32</v>
      </c>
      <c r="S11801" s="290" t="s">
        <v>169</v>
      </c>
      <c r="T11801" s="290" t="s">
        <v>6833</v>
      </c>
    </row>
    <row r="11802" spans="1:20" ht="14.4">
      <c r="A11802" s="290" t="s">
        <v>6791</v>
      </c>
      <c r="B11802" s="290" t="s">
        <v>6835</v>
      </c>
      <c r="C11802" s="290" t="s">
        <v>22523</v>
      </c>
      <c r="D11802" s="291">
        <v>223000</v>
      </c>
      <c r="E11802" s="291">
        <v>286000</v>
      </c>
      <c r="F11802" s="291">
        <v>346000</v>
      </c>
      <c r="G11802" s="291">
        <v>429000</v>
      </c>
      <c r="H11802" s="291">
        <v>235000</v>
      </c>
      <c r="I11802" s="290">
        <v>5</v>
      </c>
      <c r="J11802" s="292">
        <v>88</v>
      </c>
      <c r="K11802" s="290" t="s">
        <v>186</v>
      </c>
      <c r="L11802" s="291">
        <v>330000</v>
      </c>
      <c r="M11802" s="291">
        <v>423000</v>
      </c>
      <c r="N11802" s="291">
        <v>512000</v>
      </c>
      <c r="O11802" s="291">
        <v>634000</v>
      </c>
      <c r="P11802" s="291">
        <v>347676</v>
      </c>
      <c r="Q11802" s="293">
        <v>1</v>
      </c>
      <c r="R11802" s="294">
        <v>32</v>
      </c>
      <c r="S11802" s="290" t="s">
        <v>169</v>
      </c>
      <c r="T11802" s="290" t="s">
        <v>6837</v>
      </c>
    </row>
    <row r="11803" spans="1:20" ht="14.4">
      <c r="A11803" s="290" t="s">
        <v>6791</v>
      </c>
      <c r="B11803" s="290" t="s">
        <v>6200</v>
      </c>
      <c r="C11803" s="290" t="s">
        <v>22524</v>
      </c>
      <c r="D11803" s="291">
        <v>209000</v>
      </c>
      <c r="E11803" s="291">
        <v>267000</v>
      </c>
      <c r="F11803" s="291">
        <v>323000</v>
      </c>
      <c r="G11803" s="291">
        <v>400000</v>
      </c>
      <c r="H11803" s="291">
        <v>219500</v>
      </c>
      <c r="I11803" s="290">
        <v>1</v>
      </c>
      <c r="J11803" s="292">
        <v>276878</v>
      </c>
      <c r="K11803" s="290" t="s">
        <v>164</v>
      </c>
      <c r="L11803" s="291">
        <v>330000</v>
      </c>
      <c r="M11803" s="291">
        <v>423000</v>
      </c>
      <c r="N11803" s="291">
        <v>512000</v>
      </c>
      <c r="O11803" s="291">
        <v>634000</v>
      </c>
      <c r="P11803" s="291">
        <v>347676</v>
      </c>
      <c r="Q11803" s="293">
        <v>1</v>
      </c>
      <c r="R11803" s="294">
        <v>32</v>
      </c>
      <c r="S11803" s="290" t="s">
        <v>169</v>
      </c>
      <c r="T11803" s="290" t="s">
        <v>6840</v>
      </c>
    </row>
    <row r="11804" spans="1:20" ht="14.4">
      <c r="A11804" s="290" t="s">
        <v>6791</v>
      </c>
      <c r="B11804" s="290" t="s">
        <v>6842</v>
      </c>
      <c r="C11804" s="290" t="s">
        <v>22525</v>
      </c>
      <c r="D11804" s="291">
        <v>209000</v>
      </c>
      <c r="E11804" s="291">
        <v>267000</v>
      </c>
      <c r="F11804" s="291">
        <v>323000</v>
      </c>
      <c r="G11804" s="291">
        <v>400000</v>
      </c>
      <c r="H11804" s="291">
        <v>219500</v>
      </c>
      <c r="I11804" s="290">
        <v>1</v>
      </c>
      <c r="J11804" s="292">
        <v>276878</v>
      </c>
      <c r="K11804" s="290" t="s">
        <v>164</v>
      </c>
      <c r="L11804" s="291">
        <v>330000</v>
      </c>
      <c r="M11804" s="291">
        <v>423000</v>
      </c>
      <c r="N11804" s="291">
        <v>512000</v>
      </c>
      <c r="O11804" s="291">
        <v>634000</v>
      </c>
      <c r="P11804" s="291">
        <v>347676</v>
      </c>
      <c r="Q11804" s="293">
        <v>1</v>
      </c>
      <c r="R11804" s="294">
        <v>32</v>
      </c>
      <c r="S11804" s="290" t="s">
        <v>169</v>
      </c>
      <c r="T11804" s="290" t="s">
        <v>6844</v>
      </c>
    </row>
    <row r="11805" spans="1:20" ht="14.4">
      <c r="A11805" s="290" t="s">
        <v>6791</v>
      </c>
      <c r="B11805" s="290" t="s">
        <v>6846</v>
      </c>
      <c r="C11805" s="290" t="s">
        <v>22526</v>
      </c>
      <c r="D11805" s="291">
        <v>209000</v>
      </c>
      <c r="E11805" s="291">
        <v>267000</v>
      </c>
      <c r="F11805" s="291">
        <v>323000</v>
      </c>
      <c r="G11805" s="291">
        <v>400000</v>
      </c>
      <c r="H11805" s="291">
        <v>219500</v>
      </c>
      <c r="I11805" s="290">
        <v>1</v>
      </c>
      <c r="J11805" s="292">
        <v>276878</v>
      </c>
      <c r="K11805" s="290" t="s">
        <v>164</v>
      </c>
      <c r="L11805" s="291">
        <v>330000</v>
      </c>
      <c r="M11805" s="291">
        <v>423000</v>
      </c>
      <c r="N11805" s="291">
        <v>512000</v>
      </c>
      <c r="O11805" s="291">
        <v>634000</v>
      </c>
      <c r="P11805" s="291">
        <v>347676</v>
      </c>
      <c r="Q11805" s="293">
        <v>1</v>
      </c>
      <c r="R11805" s="294">
        <v>32</v>
      </c>
      <c r="S11805" s="290" t="s">
        <v>169</v>
      </c>
      <c r="T11805" s="290" t="s">
        <v>6848</v>
      </c>
    </row>
    <row r="11806" spans="1:20" ht="14.4">
      <c r="A11806" s="290" t="s">
        <v>6791</v>
      </c>
      <c r="B11806" s="290" t="s">
        <v>5568</v>
      </c>
      <c r="C11806" s="290" t="s">
        <v>22527</v>
      </c>
      <c r="D11806" s="291">
        <v>209000</v>
      </c>
      <c r="E11806" s="291">
        <v>267000</v>
      </c>
      <c r="F11806" s="291">
        <v>323000</v>
      </c>
      <c r="G11806" s="291">
        <v>400000</v>
      </c>
      <c r="H11806" s="291">
        <v>219500</v>
      </c>
      <c r="I11806" s="290">
        <v>1</v>
      </c>
      <c r="J11806" s="292">
        <v>276878</v>
      </c>
      <c r="K11806" s="290" t="s">
        <v>164</v>
      </c>
      <c r="L11806" s="291">
        <v>330000</v>
      </c>
      <c r="M11806" s="291">
        <v>423000</v>
      </c>
      <c r="N11806" s="291">
        <v>512000</v>
      </c>
      <c r="O11806" s="291">
        <v>634000</v>
      </c>
      <c r="P11806" s="291">
        <v>347676</v>
      </c>
      <c r="Q11806" s="293">
        <v>1</v>
      </c>
      <c r="R11806" s="294">
        <v>32</v>
      </c>
      <c r="S11806" s="290" t="s">
        <v>169</v>
      </c>
      <c r="T11806" s="290" t="s">
        <v>6851</v>
      </c>
    </row>
    <row r="11807" spans="1:20" ht="14.4">
      <c r="A11807" s="290" t="s">
        <v>6791</v>
      </c>
      <c r="B11807" s="290" t="s">
        <v>6853</v>
      </c>
      <c r="C11807" s="290" t="s">
        <v>22528</v>
      </c>
      <c r="D11807" s="291">
        <v>254000</v>
      </c>
      <c r="E11807" s="291">
        <v>325000</v>
      </c>
      <c r="F11807" s="291">
        <v>394000</v>
      </c>
      <c r="G11807" s="291">
        <v>488000</v>
      </c>
      <c r="H11807" s="291">
        <v>267500</v>
      </c>
      <c r="I11807" s="290">
        <v>1</v>
      </c>
      <c r="J11807" s="292">
        <v>514</v>
      </c>
      <c r="K11807" s="290" t="s">
        <v>186</v>
      </c>
      <c r="L11807" s="291">
        <v>330000</v>
      </c>
      <c r="M11807" s="291">
        <v>423000</v>
      </c>
      <c r="N11807" s="291">
        <v>512000</v>
      </c>
      <c r="O11807" s="291">
        <v>634000</v>
      </c>
      <c r="P11807" s="291">
        <v>347676</v>
      </c>
      <c r="Q11807" s="293">
        <v>1</v>
      </c>
      <c r="R11807" s="294">
        <v>32</v>
      </c>
      <c r="S11807" s="290" t="s">
        <v>169</v>
      </c>
      <c r="T11807" s="290" t="s">
        <v>4802</v>
      </c>
    </row>
    <row r="11808" spans="1:20" ht="14.4">
      <c r="A11808" s="290" t="s">
        <v>6791</v>
      </c>
      <c r="B11808" s="290" t="s">
        <v>673</v>
      </c>
      <c r="C11808" s="290" t="s">
        <v>22529</v>
      </c>
      <c r="D11808" s="291">
        <v>209000</v>
      </c>
      <c r="E11808" s="291">
        <v>267000</v>
      </c>
      <c r="F11808" s="291">
        <v>323000</v>
      </c>
      <c r="G11808" s="291">
        <v>400000</v>
      </c>
      <c r="H11808" s="291">
        <v>219500</v>
      </c>
      <c r="I11808" s="290">
        <v>1</v>
      </c>
      <c r="J11808" s="292">
        <v>276878</v>
      </c>
      <c r="K11808" s="290" t="s">
        <v>164</v>
      </c>
      <c r="L11808" s="291">
        <v>330000</v>
      </c>
      <c r="M11808" s="291">
        <v>423000</v>
      </c>
      <c r="N11808" s="291">
        <v>512000</v>
      </c>
      <c r="O11808" s="291">
        <v>634000</v>
      </c>
      <c r="P11808" s="291">
        <v>347676</v>
      </c>
      <c r="Q11808" s="293">
        <v>1</v>
      </c>
      <c r="R11808" s="294">
        <v>32</v>
      </c>
      <c r="S11808" s="290" t="s">
        <v>169</v>
      </c>
      <c r="T11808" s="290" t="s">
        <v>6856</v>
      </c>
    </row>
    <row r="11809" spans="1:20" ht="14.4">
      <c r="A11809" s="290" t="s">
        <v>6791</v>
      </c>
      <c r="B11809" s="290" t="s">
        <v>6858</v>
      </c>
      <c r="C11809" s="290" t="s">
        <v>22530</v>
      </c>
      <c r="D11809" s="291">
        <v>209000</v>
      </c>
      <c r="E11809" s="291">
        <v>267000</v>
      </c>
      <c r="F11809" s="291">
        <v>323000</v>
      </c>
      <c r="G11809" s="291">
        <v>400000</v>
      </c>
      <c r="H11809" s="291">
        <v>219500</v>
      </c>
      <c r="I11809" s="290">
        <v>1</v>
      </c>
      <c r="J11809" s="292">
        <v>276878</v>
      </c>
      <c r="K11809" s="290" t="s">
        <v>164</v>
      </c>
      <c r="L11809" s="291">
        <v>330000</v>
      </c>
      <c r="M11809" s="291">
        <v>423000</v>
      </c>
      <c r="N11809" s="291">
        <v>512000</v>
      </c>
      <c r="O11809" s="291">
        <v>634000</v>
      </c>
      <c r="P11809" s="291">
        <v>347676</v>
      </c>
      <c r="Q11809" s="293">
        <v>1</v>
      </c>
      <c r="R11809" s="294">
        <v>32</v>
      </c>
      <c r="S11809" s="290" t="s">
        <v>169</v>
      </c>
      <c r="T11809" s="290" t="s">
        <v>6860</v>
      </c>
    </row>
    <row r="11810" spans="1:20" ht="14.4">
      <c r="A11810" s="290" t="s">
        <v>6791</v>
      </c>
      <c r="B11810" s="290" t="s">
        <v>6862</v>
      </c>
      <c r="C11810" s="290" t="s">
        <v>22531</v>
      </c>
      <c r="D11810" s="291">
        <v>209000</v>
      </c>
      <c r="E11810" s="291">
        <v>267000</v>
      </c>
      <c r="F11810" s="291">
        <v>323000</v>
      </c>
      <c r="G11810" s="291">
        <v>400000</v>
      </c>
      <c r="H11810" s="291">
        <v>219500</v>
      </c>
      <c r="I11810" s="290">
        <v>1</v>
      </c>
      <c r="J11810" s="292">
        <v>276878</v>
      </c>
      <c r="K11810" s="290" t="s">
        <v>164</v>
      </c>
      <c r="L11810" s="291">
        <v>330000</v>
      </c>
      <c r="M11810" s="291">
        <v>423000</v>
      </c>
      <c r="N11810" s="291">
        <v>512000</v>
      </c>
      <c r="O11810" s="291">
        <v>634000</v>
      </c>
      <c r="P11810" s="291">
        <v>347676</v>
      </c>
      <c r="Q11810" s="293">
        <v>1</v>
      </c>
      <c r="R11810" s="294">
        <v>32</v>
      </c>
      <c r="S11810" s="290" t="s">
        <v>169</v>
      </c>
      <c r="T11810" s="290" t="s">
        <v>6864</v>
      </c>
    </row>
    <row r="11811" spans="1:20" ht="14.4">
      <c r="A11811" s="290" t="s">
        <v>6791</v>
      </c>
      <c r="B11811" s="290" t="s">
        <v>6866</v>
      </c>
      <c r="C11811" s="290" t="s">
        <v>22532</v>
      </c>
      <c r="D11811" s="291">
        <v>209000</v>
      </c>
      <c r="E11811" s="291">
        <v>267000</v>
      </c>
      <c r="F11811" s="291">
        <v>323000</v>
      </c>
      <c r="G11811" s="291">
        <v>400000</v>
      </c>
      <c r="H11811" s="291">
        <v>219500</v>
      </c>
      <c r="I11811" s="290">
        <v>1</v>
      </c>
      <c r="J11811" s="292">
        <v>276878</v>
      </c>
      <c r="K11811" s="290" t="s">
        <v>164</v>
      </c>
      <c r="L11811" s="291">
        <v>330000</v>
      </c>
      <c r="M11811" s="291">
        <v>423000</v>
      </c>
      <c r="N11811" s="291">
        <v>512000</v>
      </c>
      <c r="O11811" s="291">
        <v>634000</v>
      </c>
      <c r="P11811" s="291">
        <v>347676</v>
      </c>
      <c r="Q11811" s="293">
        <v>1</v>
      </c>
      <c r="R11811" s="294">
        <v>32</v>
      </c>
      <c r="S11811" s="290" t="s">
        <v>169</v>
      </c>
      <c r="T11811" s="290" t="s">
        <v>6868</v>
      </c>
    </row>
    <row r="11812" spans="1:20" ht="14.4">
      <c r="A11812" s="290" t="s">
        <v>6791</v>
      </c>
      <c r="B11812" s="290" t="s">
        <v>6870</v>
      </c>
      <c r="C11812" s="290" t="s">
        <v>22533</v>
      </c>
      <c r="D11812" s="291">
        <v>209000</v>
      </c>
      <c r="E11812" s="291">
        <v>267000</v>
      </c>
      <c r="F11812" s="291">
        <v>323000</v>
      </c>
      <c r="G11812" s="291">
        <v>400000</v>
      </c>
      <c r="H11812" s="291">
        <v>219500</v>
      </c>
      <c r="I11812" s="290">
        <v>1</v>
      </c>
      <c r="J11812" s="292">
        <v>276878</v>
      </c>
      <c r="K11812" s="290" t="s">
        <v>164</v>
      </c>
      <c r="L11812" s="291">
        <v>330000</v>
      </c>
      <c r="M11812" s="291">
        <v>423000</v>
      </c>
      <c r="N11812" s="291">
        <v>512000</v>
      </c>
      <c r="O11812" s="291">
        <v>634000</v>
      </c>
      <c r="P11812" s="291">
        <v>347676</v>
      </c>
      <c r="Q11812" s="293">
        <v>1</v>
      </c>
      <c r="R11812" s="294">
        <v>32</v>
      </c>
      <c r="S11812" s="290" t="s">
        <v>169</v>
      </c>
      <c r="T11812" s="290" t="s">
        <v>6872</v>
      </c>
    </row>
    <row r="11813" spans="1:20" ht="14.4">
      <c r="A11813" s="290" t="s">
        <v>6791</v>
      </c>
      <c r="B11813" s="290" t="s">
        <v>724</v>
      </c>
      <c r="C11813" s="290" t="s">
        <v>22534</v>
      </c>
      <c r="D11813" s="291">
        <v>209000</v>
      </c>
      <c r="E11813" s="291">
        <v>267000</v>
      </c>
      <c r="F11813" s="291">
        <v>323000</v>
      </c>
      <c r="G11813" s="291">
        <v>400000</v>
      </c>
      <c r="H11813" s="291">
        <v>219500</v>
      </c>
      <c r="I11813" s="290">
        <v>1</v>
      </c>
      <c r="J11813" s="292">
        <v>276878</v>
      </c>
      <c r="K11813" s="290" t="s">
        <v>164</v>
      </c>
      <c r="L11813" s="291">
        <v>330000</v>
      </c>
      <c r="M11813" s="291">
        <v>423000</v>
      </c>
      <c r="N11813" s="291">
        <v>512000</v>
      </c>
      <c r="O11813" s="291">
        <v>634000</v>
      </c>
      <c r="P11813" s="291">
        <v>347676</v>
      </c>
      <c r="Q11813" s="293">
        <v>1</v>
      </c>
      <c r="R11813" s="294">
        <v>32</v>
      </c>
      <c r="S11813" s="290" t="s">
        <v>169</v>
      </c>
      <c r="T11813" s="290" t="s">
        <v>6875</v>
      </c>
    </row>
    <row r="11814" spans="1:20" ht="14.4">
      <c r="A11814" s="290" t="s">
        <v>6791</v>
      </c>
      <c r="B11814" s="290" t="s">
        <v>2415</v>
      </c>
      <c r="C11814" s="290" t="s">
        <v>22535</v>
      </c>
      <c r="D11814" s="291">
        <v>209000</v>
      </c>
      <c r="E11814" s="291">
        <v>267000</v>
      </c>
      <c r="F11814" s="291">
        <v>323000</v>
      </c>
      <c r="G11814" s="291">
        <v>400000</v>
      </c>
      <c r="H11814" s="291">
        <v>219500</v>
      </c>
      <c r="I11814" s="290">
        <v>1</v>
      </c>
      <c r="J11814" s="292">
        <v>276878</v>
      </c>
      <c r="K11814" s="290" t="s">
        <v>164</v>
      </c>
      <c r="L11814" s="291">
        <v>330000</v>
      </c>
      <c r="M11814" s="291">
        <v>423000</v>
      </c>
      <c r="N11814" s="291">
        <v>512000</v>
      </c>
      <c r="O11814" s="291">
        <v>634000</v>
      </c>
      <c r="P11814" s="291">
        <v>347676</v>
      </c>
      <c r="Q11814" s="293">
        <v>1</v>
      </c>
      <c r="R11814" s="294">
        <v>32</v>
      </c>
      <c r="S11814" s="290" t="s">
        <v>169</v>
      </c>
      <c r="T11814" s="290" t="s">
        <v>6878</v>
      </c>
    </row>
    <row r="11815" spans="1:20" ht="14.4">
      <c r="A11815" s="290" t="s">
        <v>6791</v>
      </c>
      <c r="B11815" s="290" t="s">
        <v>1854</v>
      </c>
      <c r="C11815" s="290" t="s">
        <v>22536</v>
      </c>
      <c r="D11815" s="291">
        <v>209000</v>
      </c>
      <c r="E11815" s="291">
        <v>267000</v>
      </c>
      <c r="F11815" s="291">
        <v>323000</v>
      </c>
      <c r="G11815" s="291">
        <v>400000</v>
      </c>
      <c r="H11815" s="291">
        <v>219500</v>
      </c>
      <c r="I11815" s="290">
        <v>1</v>
      </c>
      <c r="J11815" s="292">
        <v>276878</v>
      </c>
      <c r="K11815" s="290" t="s">
        <v>164</v>
      </c>
      <c r="L11815" s="291">
        <v>330000</v>
      </c>
      <c r="M11815" s="291">
        <v>423000</v>
      </c>
      <c r="N11815" s="291">
        <v>512000</v>
      </c>
      <c r="O11815" s="291">
        <v>634000</v>
      </c>
      <c r="P11815" s="291">
        <v>347676</v>
      </c>
      <c r="Q11815" s="293">
        <v>1</v>
      </c>
      <c r="R11815" s="294">
        <v>32</v>
      </c>
      <c r="S11815" s="290" t="s">
        <v>169</v>
      </c>
      <c r="T11815" s="290" t="s">
        <v>6881</v>
      </c>
    </row>
    <row r="11816" spans="1:20" ht="14.4">
      <c r="A11816" s="290" t="s">
        <v>6791</v>
      </c>
      <c r="B11816" s="290" t="s">
        <v>6883</v>
      </c>
      <c r="C11816" s="290" t="s">
        <v>22537</v>
      </c>
      <c r="D11816" s="291">
        <v>268000</v>
      </c>
      <c r="E11816" s="291">
        <v>343000</v>
      </c>
      <c r="F11816" s="291">
        <v>416000</v>
      </c>
      <c r="G11816" s="291">
        <v>515000</v>
      </c>
      <c r="H11816" s="291">
        <v>282250</v>
      </c>
      <c r="I11816" s="290">
        <v>5</v>
      </c>
      <c r="J11816" s="292">
        <v>622</v>
      </c>
      <c r="K11816" s="290" t="s">
        <v>186</v>
      </c>
      <c r="L11816" s="291">
        <v>338000</v>
      </c>
      <c r="M11816" s="291">
        <v>433000</v>
      </c>
      <c r="N11816" s="291">
        <v>524000</v>
      </c>
      <c r="O11816" s="291">
        <v>649000</v>
      </c>
      <c r="P11816" s="291">
        <v>355880</v>
      </c>
      <c r="Q11816" s="293">
        <v>5</v>
      </c>
      <c r="R11816" s="294">
        <v>38</v>
      </c>
      <c r="S11816" s="290" t="s">
        <v>186</v>
      </c>
      <c r="T11816" s="290" t="s">
        <v>6885</v>
      </c>
    </row>
    <row r="11817" spans="1:20" ht="14.4">
      <c r="A11817" s="290" t="s">
        <v>6791</v>
      </c>
      <c r="B11817" s="290" t="s">
        <v>2417</v>
      </c>
      <c r="C11817" s="290" t="s">
        <v>22538</v>
      </c>
      <c r="D11817" s="291">
        <v>209000</v>
      </c>
      <c r="E11817" s="291">
        <v>267000</v>
      </c>
      <c r="F11817" s="291">
        <v>323000</v>
      </c>
      <c r="G11817" s="291">
        <v>400000</v>
      </c>
      <c r="H11817" s="291">
        <v>219500</v>
      </c>
      <c r="I11817" s="290">
        <v>1</v>
      </c>
      <c r="J11817" s="292">
        <v>276878</v>
      </c>
      <c r="K11817" s="290" t="s">
        <v>164</v>
      </c>
      <c r="L11817" s="291">
        <v>330000</v>
      </c>
      <c r="M11817" s="291">
        <v>423000</v>
      </c>
      <c r="N11817" s="291">
        <v>512000</v>
      </c>
      <c r="O11817" s="291">
        <v>634000</v>
      </c>
      <c r="P11817" s="291">
        <v>347676</v>
      </c>
      <c r="Q11817" s="293">
        <v>1</v>
      </c>
      <c r="R11817" s="294">
        <v>32</v>
      </c>
      <c r="S11817" s="290" t="s">
        <v>169</v>
      </c>
      <c r="T11817" s="290" t="s">
        <v>6888</v>
      </c>
    </row>
    <row r="11818" spans="1:20" ht="14.4">
      <c r="A11818" s="290" t="s">
        <v>6791</v>
      </c>
      <c r="B11818" s="290" t="s">
        <v>2447</v>
      </c>
      <c r="C11818" s="290" t="s">
        <v>22539</v>
      </c>
      <c r="D11818" s="291">
        <v>209000</v>
      </c>
      <c r="E11818" s="291">
        <v>267000</v>
      </c>
      <c r="F11818" s="291">
        <v>323000</v>
      </c>
      <c r="G11818" s="291">
        <v>400000</v>
      </c>
      <c r="H11818" s="291">
        <v>219500</v>
      </c>
      <c r="I11818" s="290">
        <v>1</v>
      </c>
      <c r="J11818" s="292">
        <v>276878</v>
      </c>
      <c r="K11818" s="290" t="s">
        <v>164</v>
      </c>
      <c r="L11818" s="291">
        <v>330000</v>
      </c>
      <c r="M11818" s="291">
        <v>423000</v>
      </c>
      <c r="N11818" s="291">
        <v>512000</v>
      </c>
      <c r="O11818" s="291">
        <v>634000</v>
      </c>
      <c r="P11818" s="291">
        <v>347676</v>
      </c>
      <c r="Q11818" s="293">
        <v>1</v>
      </c>
      <c r="R11818" s="294">
        <v>32</v>
      </c>
      <c r="S11818" s="290" t="s">
        <v>169</v>
      </c>
      <c r="T11818" s="290" t="s">
        <v>6891</v>
      </c>
    </row>
    <row r="11819" spans="1:20" ht="14.4">
      <c r="A11819" s="290" t="s">
        <v>6791</v>
      </c>
      <c r="B11819" s="290" t="s">
        <v>3375</v>
      </c>
      <c r="C11819" s="290" t="s">
        <v>22540</v>
      </c>
      <c r="D11819" s="291">
        <v>299000</v>
      </c>
      <c r="E11819" s="291">
        <v>383000</v>
      </c>
      <c r="F11819" s="291">
        <v>464000</v>
      </c>
      <c r="G11819" s="291">
        <v>574000</v>
      </c>
      <c r="H11819" s="291">
        <v>314900</v>
      </c>
      <c r="I11819" s="290">
        <v>1</v>
      </c>
      <c r="J11819" s="292">
        <v>1159</v>
      </c>
      <c r="K11819" s="290" t="s">
        <v>163</v>
      </c>
      <c r="L11819" s="291">
        <v>330000</v>
      </c>
      <c r="M11819" s="291">
        <v>423000</v>
      </c>
      <c r="N11819" s="291">
        <v>512000</v>
      </c>
      <c r="O11819" s="291">
        <v>634000</v>
      </c>
      <c r="P11819" s="291">
        <v>347676</v>
      </c>
      <c r="Q11819" s="293">
        <v>1</v>
      </c>
      <c r="R11819" s="294">
        <v>32</v>
      </c>
      <c r="S11819" s="290" t="s">
        <v>169</v>
      </c>
      <c r="T11819" s="290" t="s">
        <v>6820</v>
      </c>
    </row>
    <row r="11820" spans="1:20" ht="14.4">
      <c r="A11820" s="290" t="s">
        <v>6791</v>
      </c>
      <c r="B11820" s="290" t="s">
        <v>6894</v>
      </c>
      <c r="C11820" s="290" t="s">
        <v>22541</v>
      </c>
      <c r="D11820" s="291">
        <v>209000</v>
      </c>
      <c r="E11820" s="291">
        <v>267000</v>
      </c>
      <c r="F11820" s="291">
        <v>323000</v>
      </c>
      <c r="G11820" s="291">
        <v>400000</v>
      </c>
      <c r="H11820" s="291">
        <v>219500</v>
      </c>
      <c r="I11820" s="290">
        <v>1</v>
      </c>
      <c r="J11820" s="292">
        <v>276878</v>
      </c>
      <c r="K11820" s="290" t="s">
        <v>164</v>
      </c>
      <c r="L11820" s="291">
        <v>330000</v>
      </c>
      <c r="M11820" s="291">
        <v>423000</v>
      </c>
      <c r="N11820" s="291">
        <v>512000</v>
      </c>
      <c r="O11820" s="291">
        <v>634000</v>
      </c>
      <c r="P11820" s="291">
        <v>347676</v>
      </c>
      <c r="Q11820" s="293">
        <v>1</v>
      </c>
      <c r="R11820" s="294">
        <v>32</v>
      </c>
      <c r="S11820" s="290" t="s">
        <v>169</v>
      </c>
      <c r="T11820" s="290" t="s">
        <v>6896</v>
      </c>
    </row>
    <row r="11821" spans="1:20" ht="14.4">
      <c r="A11821" s="290" t="s">
        <v>6791</v>
      </c>
      <c r="B11821" s="290" t="s">
        <v>3796</v>
      </c>
      <c r="C11821" s="290" t="s">
        <v>22542</v>
      </c>
      <c r="D11821" s="291">
        <v>209000</v>
      </c>
      <c r="E11821" s="291">
        <v>267000</v>
      </c>
      <c r="F11821" s="291">
        <v>323000</v>
      </c>
      <c r="G11821" s="291">
        <v>400000</v>
      </c>
      <c r="H11821" s="291">
        <v>219500</v>
      </c>
      <c r="I11821" s="290">
        <v>1</v>
      </c>
      <c r="J11821" s="292">
        <v>276878</v>
      </c>
      <c r="K11821" s="290" t="s">
        <v>164</v>
      </c>
      <c r="L11821" s="291">
        <v>330000</v>
      </c>
      <c r="M11821" s="291">
        <v>423000</v>
      </c>
      <c r="N11821" s="291">
        <v>512000</v>
      </c>
      <c r="O11821" s="291">
        <v>634000</v>
      </c>
      <c r="P11821" s="291">
        <v>347676</v>
      </c>
      <c r="Q11821" s="293">
        <v>1</v>
      </c>
      <c r="R11821" s="294">
        <v>32</v>
      </c>
      <c r="S11821" s="290" t="s">
        <v>169</v>
      </c>
      <c r="T11821" s="290" t="s">
        <v>6899</v>
      </c>
    </row>
    <row r="11822" spans="1:20" ht="14.4">
      <c r="A11822" s="290" t="s">
        <v>6791</v>
      </c>
      <c r="B11822" s="290" t="s">
        <v>6901</v>
      </c>
      <c r="C11822" s="290" t="s">
        <v>22543</v>
      </c>
      <c r="D11822" s="291">
        <v>299000</v>
      </c>
      <c r="E11822" s="291">
        <v>383000</v>
      </c>
      <c r="F11822" s="291">
        <v>464000</v>
      </c>
      <c r="G11822" s="291">
        <v>574000</v>
      </c>
      <c r="H11822" s="291">
        <v>314900</v>
      </c>
      <c r="I11822" s="290">
        <v>1</v>
      </c>
      <c r="J11822" s="292">
        <v>1159</v>
      </c>
      <c r="K11822" s="290" t="s">
        <v>163</v>
      </c>
      <c r="L11822" s="291">
        <v>330000</v>
      </c>
      <c r="M11822" s="291">
        <v>423000</v>
      </c>
      <c r="N11822" s="291">
        <v>512000</v>
      </c>
      <c r="O11822" s="291">
        <v>634000</v>
      </c>
      <c r="P11822" s="291">
        <v>347676</v>
      </c>
      <c r="Q11822" s="293">
        <v>1</v>
      </c>
      <c r="R11822" s="294">
        <v>32</v>
      </c>
      <c r="S11822" s="290" t="s">
        <v>169</v>
      </c>
      <c r="T11822" s="290" t="s">
        <v>6820</v>
      </c>
    </row>
    <row r="11823" spans="1:20" ht="14.4">
      <c r="A11823" s="290" t="s">
        <v>6791</v>
      </c>
      <c r="B11823" s="290" t="s">
        <v>6905</v>
      </c>
      <c r="C11823" s="290" t="s">
        <v>22544</v>
      </c>
      <c r="D11823" s="291">
        <v>209000</v>
      </c>
      <c r="E11823" s="291">
        <v>267000</v>
      </c>
      <c r="F11823" s="291">
        <v>323000</v>
      </c>
      <c r="G11823" s="291">
        <v>400000</v>
      </c>
      <c r="H11823" s="291">
        <v>219500</v>
      </c>
      <c r="I11823" s="290">
        <v>1</v>
      </c>
      <c r="J11823" s="292">
        <v>276878</v>
      </c>
      <c r="K11823" s="290" t="s">
        <v>164</v>
      </c>
      <c r="L11823" s="291">
        <v>330000</v>
      </c>
      <c r="M11823" s="291">
        <v>423000</v>
      </c>
      <c r="N11823" s="291">
        <v>512000</v>
      </c>
      <c r="O11823" s="291">
        <v>634000</v>
      </c>
      <c r="P11823" s="291">
        <v>347676</v>
      </c>
      <c r="Q11823" s="293">
        <v>1</v>
      </c>
      <c r="R11823" s="294">
        <v>32</v>
      </c>
      <c r="S11823" s="290" t="s">
        <v>169</v>
      </c>
      <c r="T11823" s="290" t="s">
        <v>6907</v>
      </c>
    </row>
    <row r="11824" spans="1:20" ht="14.4">
      <c r="A11824" s="290" t="s">
        <v>6791</v>
      </c>
      <c r="B11824" s="290" t="s">
        <v>1899</v>
      </c>
      <c r="C11824" s="290" t="s">
        <v>22545</v>
      </c>
      <c r="D11824" s="291">
        <v>209000</v>
      </c>
      <c r="E11824" s="291">
        <v>267000</v>
      </c>
      <c r="F11824" s="291">
        <v>323000</v>
      </c>
      <c r="G11824" s="291">
        <v>400000</v>
      </c>
      <c r="H11824" s="291">
        <v>219500</v>
      </c>
      <c r="I11824" s="290">
        <v>1</v>
      </c>
      <c r="J11824" s="292">
        <v>276878</v>
      </c>
      <c r="K11824" s="290" t="s">
        <v>164</v>
      </c>
      <c r="L11824" s="291">
        <v>330000</v>
      </c>
      <c r="M11824" s="291">
        <v>423000</v>
      </c>
      <c r="N11824" s="291">
        <v>512000</v>
      </c>
      <c r="O11824" s="291">
        <v>634000</v>
      </c>
      <c r="P11824" s="291">
        <v>347676</v>
      </c>
      <c r="Q11824" s="293">
        <v>1</v>
      </c>
      <c r="R11824" s="294">
        <v>32</v>
      </c>
      <c r="S11824" s="290" t="s">
        <v>169</v>
      </c>
      <c r="T11824" s="290" t="s">
        <v>6910</v>
      </c>
    </row>
    <row r="11825" spans="1:20" ht="14.4">
      <c r="A11825" s="290" t="s">
        <v>6791</v>
      </c>
      <c r="B11825" s="290" t="s">
        <v>4807</v>
      </c>
      <c r="C11825" s="290" t="s">
        <v>22546</v>
      </c>
      <c r="D11825" s="291">
        <v>209000</v>
      </c>
      <c r="E11825" s="291">
        <v>267000</v>
      </c>
      <c r="F11825" s="291">
        <v>323000</v>
      </c>
      <c r="G11825" s="291">
        <v>400000</v>
      </c>
      <c r="H11825" s="291">
        <v>219500</v>
      </c>
      <c r="I11825" s="290">
        <v>1</v>
      </c>
      <c r="J11825" s="292">
        <v>276878</v>
      </c>
      <c r="K11825" s="290" t="s">
        <v>164</v>
      </c>
      <c r="L11825" s="291">
        <v>330000</v>
      </c>
      <c r="M11825" s="291">
        <v>423000</v>
      </c>
      <c r="N11825" s="291">
        <v>512000</v>
      </c>
      <c r="O11825" s="291">
        <v>634000</v>
      </c>
      <c r="P11825" s="291">
        <v>347676</v>
      </c>
      <c r="Q11825" s="293">
        <v>1</v>
      </c>
      <c r="R11825" s="294">
        <v>32</v>
      </c>
      <c r="S11825" s="290" t="s">
        <v>169</v>
      </c>
      <c r="T11825" s="290" t="s">
        <v>6913</v>
      </c>
    </row>
    <row r="11826" spans="1:20" ht="14.4">
      <c r="A11826" s="290" t="s">
        <v>6791</v>
      </c>
      <c r="B11826" s="290" t="s">
        <v>6915</v>
      </c>
      <c r="C11826" s="290" t="s">
        <v>22547</v>
      </c>
      <c r="D11826" s="291">
        <v>209000</v>
      </c>
      <c r="E11826" s="291">
        <v>267000</v>
      </c>
      <c r="F11826" s="291">
        <v>323000</v>
      </c>
      <c r="G11826" s="291">
        <v>400000</v>
      </c>
      <c r="H11826" s="291">
        <v>219500</v>
      </c>
      <c r="I11826" s="290">
        <v>1</v>
      </c>
      <c r="J11826" s="292">
        <v>276878</v>
      </c>
      <c r="K11826" s="290" t="s">
        <v>164</v>
      </c>
      <c r="L11826" s="291">
        <v>330000</v>
      </c>
      <c r="M11826" s="291">
        <v>423000</v>
      </c>
      <c r="N11826" s="291">
        <v>512000</v>
      </c>
      <c r="O11826" s="291">
        <v>634000</v>
      </c>
      <c r="P11826" s="291">
        <v>347676</v>
      </c>
      <c r="Q11826" s="293">
        <v>1</v>
      </c>
      <c r="R11826" s="294">
        <v>32</v>
      </c>
      <c r="S11826" s="290" t="s">
        <v>169</v>
      </c>
      <c r="T11826" s="290" t="s">
        <v>6917</v>
      </c>
    </row>
    <row r="11827" spans="1:20" ht="14.4">
      <c r="A11827" s="290" t="s">
        <v>6791</v>
      </c>
      <c r="B11827" s="290" t="s">
        <v>4817</v>
      </c>
      <c r="C11827" s="290" t="s">
        <v>22548</v>
      </c>
      <c r="D11827" s="291">
        <v>209000</v>
      </c>
      <c r="E11827" s="291">
        <v>267000</v>
      </c>
      <c r="F11827" s="291">
        <v>323000</v>
      </c>
      <c r="G11827" s="291">
        <v>400000</v>
      </c>
      <c r="H11827" s="291">
        <v>219500</v>
      </c>
      <c r="I11827" s="290">
        <v>1</v>
      </c>
      <c r="J11827" s="292">
        <v>276878</v>
      </c>
      <c r="K11827" s="290" t="s">
        <v>164</v>
      </c>
      <c r="L11827" s="291">
        <v>330000</v>
      </c>
      <c r="M11827" s="291">
        <v>423000</v>
      </c>
      <c r="N11827" s="291">
        <v>512000</v>
      </c>
      <c r="O11827" s="291">
        <v>634000</v>
      </c>
      <c r="P11827" s="291">
        <v>347676</v>
      </c>
      <c r="Q11827" s="293">
        <v>1</v>
      </c>
      <c r="R11827" s="294">
        <v>32</v>
      </c>
      <c r="S11827" s="290" t="s">
        <v>169</v>
      </c>
      <c r="T11827" s="290" t="s">
        <v>6920</v>
      </c>
    </row>
    <row r="11828" spans="1:20" ht="14.4">
      <c r="A11828" s="290" t="s">
        <v>6791</v>
      </c>
      <c r="B11828" s="290" t="s">
        <v>2486</v>
      </c>
      <c r="C11828" s="290" t="s">
        <v>22549</v>
      </c>
      <c r="D11828" s="291">
        <v>209000</v>
      </c>
      <c r="E11828" s="291">
        <v>267000</v>
      </c>
      <c r="F11828" s="291">
        <v>323000</v>
      </c>
      <c r="G11828" s="291">
        <v>400000</v>
      </c>
      <c r="H11828" s="291">
        <v>219500</v>
      </c>
      <c r="I11828" s="290">
        <v>1</v>
      </c>
      <c r="J11828" s="292">
        <v>276878</v>
      </c>
      <c r="K11828" s="290" t="s">
        <v>164</v>
      </c>
      <c r="L11828" s="291">
        <v>330000</v>
      </c>
      <c r="M11828" s="291">
        <v>423000</v>
      </c>
      <c r="N11828" s="291">
        <v>512000</v>
      </c>
      <c r="O11828" s="291">
        <v>634000</v>
      </c>
      <c r="P11828" s="291">
        <v>347676</v>
      </c>
      <c r="Q11828" s="293">
        <v>1</v>
      </c>
      <c r="R11828" s="294">
        <v>32</v>
      </c>
      <c r="S11828" s="290" t="s">
        <v>169</v>
      </c>
      <c r="T11828" s="290" t="s">
        <v>6923</v>
      </c>
    </row>
    <row r="11829" spans="1:20" ht="14.4">
      <c r="A11829" s="290" t="s">
        <v>6791</v>
      </c>
      <c r="B11829" s="290" t="s">
        <v>6925</v>
      </c>
      <c r="C11829" s="290" t="s">
        <v>22550</v>
      </c>
      <c r="D11829" s="291">
        <v>209000</v>
      </c>
      <c r="E11829" s="291">
        <v>267000</v>
      </c>
      <c r="F11829" s="291">
        <v>323000</v>
      </c>
      <c r="G11829" s="291">
        <v>400000</v>
      </c>
      <c r="H11829" s="291">
        <v>219500</v>
      </c>
      <c r="I11829" s="290">
        <v>1</v>
      </c>
      <c r="J11829" s="292">
        <v>276878</v>
      </c>
      <c r="K11829" s="290" t="s">
        <v>164</v>
      </c>
      <c r="L11829" s="291">
        <v>330000</v>
      </c>
      <c r="M11829" s="291">
        <v>423000</v>
      </c>
      <c r="N11829" s="291">
        <v>512000</v>
      </c>
      <c r="O11829" s="291">
        <v>634000</v>
      </c>
      <c r="P11829" s="291">
        <v>347676</v>
      </c>
      <c r="Q11829" s="293">
        <v>1</v>
      </c>
      <c r="R11829" s="294">
        <v>32</v>
      </c>
      <c r="S11829" s="290" t="s">
        <v>169</v>
      </c>
      <c r="T11829" s="290" t="s">
        <v>6927</v>
      </c>
    </row>
    <row r="11830" spans="1:20" ht="14.4">
      <c r="A11830" s="290" t="s">
        <v>6791</v>
      </c>
      <c r="B11830" s="290" t="s">
        <v>6929</v>
      </c>
      <c r="C11830" s="290" t="s">
        <v>22551</v>
      </c>
      <c r="D11830" s="291">
        <v>209000</v>
      </c>
      <c r="E11830" s="291">
        <v>267000</v>
      </c>
      <c r="F11830" s="291">
        <v>323000</v>
      </c>
      <c r="G11830" s="291">
        <v>400000</v>
      </c>
      <c r="H11830" s="291">
        <v>219500</v>
      </c>
      <c r="I11830" s="290">
        <v>1</v>
      </c>
      <c r="J11830" s="292">
        <v>276878</v>
      </c>
      <c r="K11830" s="290" t="s">
        <v>164</v>
      </c>
      <c r="L11830" s="291">
        <v>330000</v>
      </c>
      <c r="M11830" s="291">
        <v>423000</v>
      </c>
      <c r="N11830" s="291">
        <v>512000</v>
      </c>
      <c r="O11830" s="291">
        <v>634000</v>
      </c>
      <c r="P11830" s="291">
        <v>347676</v>
      </c>
      <c r="Q11830" s="293">
        <v>1</v>
      </c>
      <c r="R11830" s="294">
        <v>32</v>
      </c>
      <c r="S11830" s="290" t="s">
        <v>169</v>
      </c>
      <c r="T11830" s="290" t="s">
        <v>6931</v>
      </c>
    </row>
    <row r="11831" spans="1:20" ht="14.4">
      <c r="A11831" s="290" t="s">
        <v>6791</v>
      </c>
      <c r="B11831" s="290" t="s">
        <v>3461</v>
      </c>
      <c r="C11831" s="290" t="s">
        <v>22552</v>
      </c>
      <c r="D11831" s="291">
        <v>209000</v>
      </c>
      <c r="E11831" s="291">
        <v>267000</v>
      </c>
      <c r="F11831" s="291">
        <v>323000</v>
      </c>
      <c r="G11831" s="291">
        <v>400000</v>
      </c>
      <c r="H11831" s="291">
        <v>219500</v>
      </c>
      <c r="I11831" s="290">
        <v>1</v>
      </c>
      <c r="J11831" s="292">
        <v>276878</v>
      </c>
      <c r="K11831" s="290" t="s">
        <v>164</v>
      </c>
      <c r="L11831" s="291">
        <v>330000</v>
      </c>
      <c r="M11831" s="291">
        <v>423000</v>
      </c>
      <c r="N11831" s="291">
        <v>512000</v>
      </c>
      <c r="O11831" s="291">
        <v>634000</v>
      </c>
      <c r="P11831" s="291">
        <v>347676</v>
      </c>
      <c r="Q11831" s="293">
        <v>1</v>
      </c>
      <c r="R11831" s="294">
        <v>32</v>
      </c>
      <c r="S11831" s="290" t="s">
        <v>169</v>
      </c>
      <c r="T11831" s="290" t="s">
        <v>6934</v>
      </c>
    </row>
    <row r="11832" spans="1:20" ht="14.4">
      <c r="A11832" s="290" t="s">
        <v>6791</v>
      </c>
      <c r="B11832" s="290" t="s">
        <v>3105</v>
      </c>
      <c r="C11832" s="290" t="s">
        <v>22553</v>
      </c>
      <c r="D11832" s="291">
        <v>209000</v>
      </c>
      <c r="E11832" s="291">
        <v>267000</v>
      </c>
      <c r="F11832" s="291">
        <v>323000</v>
      </c>
      <c r="G11832" s="291">
        <v>400000</v>
      </c>
      <c r="H11832" s="291">
        <v>219500</v>
      </c>
      <c r="I11832" s="290">
        <v>1</v>
      </c>
      <c r="J11832" s="292">
        <v>276878</v>
      </c>
      <c r="K11832" s="290" t="s">
        <v>164</v>
      </c>
      <c r="L11832" s="291">
        <v>330000</v>
      </c>
      <c r="M11832" s="291">
        <v>423000</v>
      </c>
      <c r="N11832" s="291">
        <v>512000</v>
      </c>
      <c r="O11832" s="291">
        <v>634000</v>
      </c>
      <c r="P11832" s="291">
        <v>347676</v>
      </c>
      <c r="Q11832" s="293">
        <v>1</v>
      </c>
      <c r="R11832" s="294">
        <v>32</v>
      </c>
      <c r="S11832" s="290" t="s">
        <v>169</v>
      </c>
      <c r="T11832" s="290" t="s">
        <v>20489</v>
      </c>
    </row>
    <row r="11833" spans="1:20" ht="14.4">
      <c r="A11833" s="290" t="s">
        <v>6791</v>
      </c>
      <c r="B11833" s="290" t="s">
        <v>6939</v>
      </c>
      <c r="C11833" s="290" t="s">
        <v>22554</v>
      </c>
      <c r="D11833" s="291">
        <v>209000</v>
      </c>
      <c r="E11833" s="291">
        <v>267000</v>
      </c>
      <c r="F11833" s="291">
        <v>323000</v>
      </c>
      <c r="G11833" s="291">
        <v>400000</v>
      </c>
      <c r="H11833" s="291">
        <v>219500</v>
      </c>
      <c r="I11833" s="290">
        <v>1</v>
      </c>
      <c r="J11833" s="292">
        <v>276878</v>
      </c>
      <c r="K11833" s="290" t="s">
        <v>164</v>
      </c>
      <c r="L11833" s="291">
        <v>330000</v>
      </c>
      <c r="M11833" s="291">
        <v>423000</v>
      </c>
      <c r="N11833" s="291">
        <v>512000</v>
      </c>
      <c r="O11833" s="291">
        <v>634000</v>
      </c>
      <c r="P11833" s="291">
        <v>347676</v>
      </c>
      <c r="Q11833" s="293">
        <v>1</v>
      </c>
      <c r="R11833" s="294">
        <v>32</v>
      </c>
      <c r="S11833" s="290" t="s">
        <v>169</v>
      </c>
      <c r="T11833" s="290" t="s">
        <v>6941</v>
      </c>
    </row>
    <row r="11834" spans="1:20" ht="14.4">
      <c r="A11834" s="290" t="s">
        <v>6791</v>
      </c>
      <c r="B11834" s="290" t="s">
        <v>2508</v>
      </c>
      <c r="C11834" s="290" t="s">
        <v>22555</v>
      </c>
      <c r="D11834" s="291">
        <v>280000</v>
      </c>
      <c r="E11834" s="291">
        <v>359000</v>
      </c>
      <c r="F11834" s="291">
        <v>434000</v>
      </c>
      <c r="G11834" s="291">
        <v>538000</v>
      </c>
      <c r="H11834" s="291">
        <v>294900</v>
      </c>
      <c r="I11834" s="290">
        <v>2</v>
      </c>
      <c r="J11834" s="292">
        <v>663</v>
      </c>
      <c r="K11834" s="290" t="s">
        <v>186</v>
      </c>
      <c r="L11834" s="291">
        <v>330000</v>
      </c>
      <c r="M11834" s="291">
        <v>423000</v>
      </c>
      <c r="N11834" s="291">
        <v>512000</v>
      </c>
      <c r="O11834" s="291">
        <v>634000</v>
      </c>
      <c r="P11834" s="291">
        <v>347676</v>
      </c>
      <c r="Q11834" s="293">
        <v>1</v>
      </c>
      <c r="R11834" s="294">
        <v>32</v>
      </c>
      <c r="S11834" s="290" t="s">
        <v>169</v>
      </c>
      <c r="T11834" s="290" t="s">
        <v>6944</v>
      </c>
    </row>
    <row r="11835" spans="1:20" ht="14.4">
      <c r="A11835" s="290" t="s">
        <v>6791</v>
      </c>
      <c r="B11835" s="290" t="s">
        <v>4843</v>
      </c>
      <c r="C11835" s="290" t="s">
        <v>22556</v>
      </c>
      <c r="D11835" s="291">
        <v>209000</v>
      </c>
      <c r="E11835" s="291">
        <v>267000</v>
      </c>
      <c r="F11835" s="291">
        <v>323000</v>
      </c>
      <c r="G11835" s="291">
        <v>400000</v>
      </c>
      <c r="H11835" s="291">
        <v>219500</v>
      </c>
      <c r="I11835" s="290">
        <v>1</v>
      </c>
      <c r="J11835" s="292">
        <v>276878</v>
      </c>
      <c r="K11835" s="290" t="s">
        <v>164</v>
      </c>
      <c r="L11835" s="291">
        <v>330000</v>
      </c>
      <c r="M11835" s="291">
        <v>423000</v>
      </c>
      <c r="N11835" s="291">
        <v>512000</v>
      </c>
      <c r="O11835" s="291">
        <v>634000</v>
      </c>
      <c r="P11835" s="291">
        <v>347676</v>
      </c>
      <c r="Q11835" s="293">
        <v>1</v>
      </c>
      <c r="R11835" s="294">
        <v>32</v>
      </c>
      <c r="S11835" s="290" t="s">
        <v>169</v>
      </c>
      <c r="T11835" s="290" t="s">
        <v>6947</v>
      </c>
    </row>
    <row r="11836" spans="1:20" ht="14.4">
      <c r="A11836" s="290" t="s">
        <v>6791</v>
      </c>
      <c r="B11836" s="290" t="s">
        <v>6949</v>
      </c>
      <c r="C11836" s="290" t="s">
        <v>22557</v>
      </c>
      <c r="D11836" s="291">
        <v>209000</v>
      </c>
      <c r="E11836" s="291">
        <v>267000</v>
      </c>
      <c r="F11836" s="291">
        <v>323000</v>
      </c>
      <c r="G11836" s="291">
        <v>400000</v>
      </c>
      <c r="H11836" s="291">
        <v>219500</v>
      </c>
      <c r="I11836" s="290">
        <v>1</v>
      </c>
      <c r="J11836" s="292">
        <v>276878</v>
      </c>
      <c r="K11836" s="290" t="s">
        <v>164</v>
      </c>
      <c r="L11836" s="291">
        <v>330000</v>
      </c>
      <c r="M11836" s="291">
        <v>423000</v>
      </c>
      <c r="N11836" s="291">
        <v>512000</v>
      </c>
      <c r="O11836" s="291">
        <v>634000</v>
      </c>
      <c r="P11836" s="291">
        <v>347676</v>
      </c>
      <c r="Q11836" s="293">
        <v>1</v>
      </c>
      <c r="R11836" s="294">
        <v>32</v>
      </c>
      <c r="S11836" s="290" t="s">
        <v>169</v>
      </c>
      <c r="T11836" s="290" t="s">
        <v>6951</v>
      </c>
    </row>
    <row r="11837" spans="1:20" ht="14.4">
      <c r="A11837" s="290" t="s">
        <v>6791</v>
      </c>
      <c r="B11837" s="290" t="s">
        <v>6953</v>
      </c>
      <c r="C11837" s="290" t="s">
        <v>22558</v>
      </c>
      <c r="D11837" s="291">
        <v>209000</v>
      </c>
      <c r="E11837" s="291">
        <v>267000</v>
      </c>
      <c r="F11837" s="291">
        <v>323000</v>
      </c>
      <c r="G11837" s="291">
        <v>400000</v>
      </c>
      <c r="H11837" s="291">
        <v>219500</v>
      </c>
      <c r="I11837" s="290">
        <v>1</v>
      </c>
      <c r="J11837" s="292">
        <v>276878</v>
      </c>
      <c r="K11837" s="290" t="s">
        <v>164</v>
      </c>
      <c r="L11837" s="291">
        <v>330000</v>
      </c>
      <c r="M11837" s="291">
        <v>423000</v>
      </c>
      <c r="N11837" s="291">
        <v>512000</v>
      </c>
      <c r="O11837" s="291">
        <v>634000</v>
      </c>
      <c r="P11837" s="291">
        <v>347676</v>
      </c>
      <c r="Q11837" s="293">
        <v>1</v>
      </c>
      <c r="R11837" s="294">
        <v>32</v>
      </c>
      <c r="S11837" s="290" t="s">
        <v>169</v>
      </c>
      <c r="T11837" s="290" t="s">
        <v>6955</v>
      </c>
    </row>
    <row r="11838" spans="1:20" ht="14.4">
      <c r="A11838" s="290" t="s">
        <v>6791</v>
      </c>
      <c r="B11838" s="290" t="s">
        <v>6957</v>
      </c>
      <c r="C11838" s="290" t="s">
        <v>22559</v>
      </c>
      <c r="D11838" s="291">
        <v>209000</v>
      </c>
      <c r="E11838" s="291">
        <v>267000</v>
      </c>
      <c r="F11838" s="291">
        <v>323000</v>
      </c>
      <c r="G11838" s="291">
        <v>400000</v>
      </c>
      <c r="H11838" s="291">
        <v>219500</v>
      </c>
      <c r="I11838" s="290">
        <v>1</v>
      </c>
      <c r="J11838" s="292">
        <v>276878</v>
      </c>
      <c r="K11838" s="290" t="s">
        <v>164</v>
      </c>
      <c r="L11838" s="291">
        <v>330000</v>
      </c>
      <c r="M11838" s="291">
        <v>423000</v>
      </c>
      <c r="N11838" s="291">
        <v>512000</v>
      </c>
      <c r="O11838" s="291">
        <v>634000</v>
      </c>
      <c r="P11838" s="291">
        <v>347676</v>
      </c>
      <c r="Q11838" s="293">
        <v>1</v>
      </c>
      <c r="R11838" s="294">
        <v>32</v>
      </c>
      <c r="S11838" s="290" t="s">
        <v>169</v>
      </c>
      <c r="T11838" s="290" t="s">
        <v>6959</v>
      </c>
    </row>
    <row r="11839" spans="1:20" ht="14.4">
      <c r="A11839" s="290" t="s">
        <v>6791</v>
      </c>
      <c r="B11839" s="290" t="s">
        <v>6961</v>
      </c>
      <c r="C11839" s="290" t="s">
        <v>22560</v>
      </c>
      <c r="D11839" s="291">
        <v>209000</v>
      </c>
      <c r="E11839" s="291">
        <v>267000</v>
      </c>
      <c r="F11839" s="291">
        <v>323000</v>
      </c>
      <c r="G11839" s="291">
        <v>400000</v>
      </c>
      <c r="H11839" s="291">
        <v>219500</v>
      </c>
      <c r="I11839" s="290">
        <v>1</v>
      </c>
      <c r="J11839" s="292">
        <v>276878</v>
      </c>
      <c r="K11839" s="290" t="s">
        <v>164</v>
      </c>
      <c r="L11839" s="291">
        <v>330000</v>
      </c>
      <c r="M11839" s="291">
        <v>423000</v>
      </c>
      <c r="N11839" s="291">
        <v>512000</v>
      </c>
      <c r="O11839" s="291">
        <v>634000</v>
      </c>
      <c r="P11839" s="291">
        <v>347676</v>
      </c>
      <c r="Q11839" s="293">
        <v>1</v>
      </c>
      <c r="R11839" s="294">
        <v>32</v>
      </c>
      <c r="S11839" s="290" t="s">
        <v>169</v>
      </c>
      <c r="T11839" s="290" t="s">
        <v>6963</v>
      </c>
    </row>
    <row r="11840" spans="1:20" ht="14.4">
      <c r="A11840" s="290" t="s">
        <v>6791</v>
      </c>
      <c r="B11840" s="290" t="s">
        <v>6965</v>
      </c>
      <c r="C11840" s="290" t="s">
        <v>22561</v>
      </c>
      <c r="D11840" s="291">
        <v>242000</v>
      </c>
      <c r="E11840" s="291">
        <v>310000</v>
      </c>
      <c r="F11840" s="291">
        <v>375000</v>
      </c>
      <c r="G11840" s="291">
        <v>465000</v>
      </c>
      <c r="H11840" s="291">
        <v>254900</v>
      </c>
      <c r="I11840" s="290">
        <v>1</v>
      </c>
      <c r="J11840" s="292">
        <v>501</v>
      </c>
      <c r="K11840" s="290" t="s">
        <v>186</v>
      </c>
      <c r="L11840" s="291">
        <v>330000</v>
      </c>
      <c r="M11840" s="291">
        <v>423000</v>
      </c>
      <c r="N11840" s="291">
        <v>512000</v>
      </c>
      <c r="O11840" s="291">
        <v>634000</v>
      </c>
      <c r="P11840" s="291">
        <v>347676</v>
      </c>
      <c r="Q11840" s="293">
        <v>1</v>
      </c>
      <c r="R11840" s="294">
        <v>32</v>
      </c>
      <c r="S11840" s="290" t="s">
        <v>169</v>
      </c>
      <c r="T11840" s="290" t="s">
        <v>6967</v>
      </c>
    </row>
    <row r="11841" spans="1:20" ht="14.4">
      <c r="A11841" s="290" t="s">
        <v>6791</v>
      </c>
      <c r="B11841" s="290" t="s">
        <v>2824</v>
      </c>
      <c r="C11841" s="290" t="s">
        <v>22562</v>
      </c>
      <c r="D11841" s="291">
        <v>209000</v>
      </c>
      <c r="E11841" s="291">
        <v>267000</v>
      </c>
      <c r="F11841" s="291">
        <v>323000</v>
      </c>
      <c r="G11841" s="291">
        <v>400000</v>
      </c>
      <c r="H11841" s="291">
        <v>219500</v>
      </c>
      <c r="I11841" s="290">
        <v>1</v>
      </c>
      <c r="J11841" s="292">
        <v>276878</v>
      </c>
      <c r="K11841" s="290" t="s">
        <v>164</v>
      </c>
      <c r="L11841" s="291">
        <v>330000</v>
      </c>
      <c r="M11841" s="291">
        <v>423000</v>
      </c>
      <c r="N11841" s="291">
        <v>512000</v>
      </c>
      <c r="O11841" s="291">
        <v>634000</v>
      </c>
      <c r="P11841" s="291">
        <v>347676</v>
      </c>
      <c r="Q11841" s="293">
        <v>1</v>
      </c>
      <c r="R11841" s="294">
        <v>32</v>
      </c>
      <c r="S11841" s="290" t="s">
        <v>169</v>
      </c>
      <c r="T11841" s="290" t="s">
        <v>6970</v>
      </c>
    </row>
    <row r="11842" spans="1:20" ht="14.4">
      <c r="A11842" s="290" t="s">
        <v>6791</v>
      </c>
      <c r="B11842" s="290" t="s">
        <v>6972</v>
      </c>
      <c r="C11842" s="290" t="s">
        <v>22563</v>
      </c>
      <c r="D11842" s="291">
        <v>285000</v>
      </c>
      <c r="E11842" s="291">
        <v>365000</v>
      </c>
      <c r="F11842" s="291">
        <v>442000</v>
      </c>
      <c r="G11842" s="291">
        <v>547000</v>
      </c>
      <c r="H11842" s="291">
        <v>299900</v>
      </c>
      <c r="I11842" s="290">
        <v>2</v>
      </c>
      <c r="J11842" s="292">
        <v>745</v>
      </c>
      <c r="K11842" s="290" t="s">
        <v>186</v>
      </c>
      <c r="L11842" s="291">
        <v>330000</v>
      </c>
      <c r="M11842" s="291">
        <v>423000</v>
      </c>
      <c r="N11842" s="291">
        <v>512000</v>
      </c>
      <c r="O11842" s="291">
        <v>634000</v>
      </c>
      <c r="P11842" s="291">
        <v>347676</v>
      </c>
      <c r="Q11842" s="293">
        <v>1</v>
      </c>
      <c r="R11842" s="294">
        <v>32</v>
      </c>
      <c r="S11842" s="290" t="s">
        <v>169</v>
      </c>
      <c r="T11842" s="290" t="s">
        <v>6974</v>
      </c>
    </row>
    <row r="11843" spans="1:20" ht="14.4">
      <c r="A11843" s="290" t="s">
        <v>6976</v>
      </c>
      <c r="B11843" s="290" t="s">
        <v>1056</v>
      </c>
      <c r="C11843" s="290" t="s">
        <v>22564</v>
      </c>
      <c r="D11843" s="291">
        <v>157000</v>
      </c>
      <c r="E11843" s="291">
        <v>201000</v>
      </c>
      <c r="F11843" s="291">
        <v>243000</v>
      </c>
      <c r="G11843" s="291">
        <v>301000</v>
      </c>
      <c r="H11843" s="291">
        <v>164900</v>
      </c>
      <c r="I11843" s="290">
        <v>1</v>
      </c>
      <c r="J11843" s="292">
        <v>15932</v>
      </c>
      <c r="K11843" s="290" t="s">
        <v>169</v>
      </c>
      <c r="L11843" s="291">
        <v>256000</v>
      </c>
      <c r="M11843" s="291">
        <v>328000</v>
      </c>
      <c r="N11843" s="291">
        <v>398000</v>
      </c>
      <c r="O11843" s="291">
        <v>492000</v>
      </c>
      <c r="P11843" s="291">
        <v>269950</v>
      </c>
      <c r="Q11843" s="293">
        <v>1</v>
      </c>
      <c r="R11843" s="294">
        <v>34</v>
      </c>
      <c r="S11843" s="290" t="s">
        <v>169</v>
      </c>
      <c r="T11843" s="290" t="s">
        <v>6978</v>
      </c>
    </row>
    <row r="11844" spans="1:20" ht="14.4">
      <c r="A11844" s="290" t="s">
        <v>6976</v>
      </c>
      <c r="B11844" s="290" t="s">
        <v>2557</v>
      </c>
      <c r="C11844" s="290" t="s">
        <v>22565</v>
      </c>
      <c r="D11844" s="291">
        <v>157000</v>
      </c>
      <c r="E11844" s="291">
        <v>201000</v>
      </c>
      <c r="F11844" s="291">
        <v>243000</v>
      </c>
      <c r="G11844" s="291">
        <v>301000</v>
      </c>
      <c r="H11844" s="291">
        <v>164900</v>
      </c>
      <c r="I11844" s="290">
        <v>1</v>
      </c>
      <c r="J11844" s="292">
        <v>15932</v>
      </c>
      <c r="K11844" s="290" t="s">
        <v>169</v>
      </c>
      <c r="L11844" s="291">
        <v>256000</v>
      </c>
      <c r="M11844" s="291">
        <v>328000</v>
      </c>
      <c r="N11844" s="291">
        <v>398000</v>
      </c>
      <c r="O11844" s="291">
        <v>492000</v>
      </c>
      <c r="P11844" s="291">
        <v>269950</v>
      </c>
      <c r="Q11844" s="293">
        <v>1</v>
      </c>
      <c r="R11844" s="294">
        <v>34</v>
      </c>
      <c r="S11844" s="290" t="s">
        <v>169</v>
      </c>
      <c r="T11844" s="290" t="s">
        <v>6981</v>
      </c>
    </row>
    <row r="11845" spans="1:20" ht="14.4">
      <c r="A11845" s="290" t="s">
        <v>6976</v>
      </c>
      <c r="B11845" s="290" t="s">
        <v>6983</v>
      </c>
      <c r="C11845" s="290" t="s">
        <v>22566</v>
      </c>
      <c r="D11845" s="291">
        <v>157000</v>
      </c>
      <c r="E11845" s="291">
        <v>201000</v>
      </c>
      <c r="F11845" s="291">
        <v>243000</v>
      </c>
      <c r="G11845" s="291">
        <v>301000</v>
      </c>
      <c r="H11845" s="291">
        <v>164900</v>
      </c>
      <c r="I11845" s="290">
        <v>1</v>
      </c>
      <c r="J11845" s="292">
        <v>15932</v>
      </c>
      <c r="K11845" s="290" t="s">
        <v>169</v>
      </c>
      <c r="L11845" s="291">
        <v>256000</v>
      </c>
      <c r="M11845" s="291">
        <v>328000</v>
      </c>
      <c r="N11845" s="291">
        <v>398000</v>
      </c>
      <c r="O11845" s="291">
        <v>492000</v>
      </c>
      <c r="P11845" s="291">
        <v>269950</v>
      </c>
      <c r="Q11845" s="293">
        <v>1</v>
      </c>
      <c r="R11845" s="294">
        <v>34</v>
      </c>
      <c r="S11845" s="290" t="s">
        <v>169</v>
      </c>
      <c r="T11845" s="290" t="s">
        <v>6985</v>
      </c>
    </row>
    <row r="11846" spans="1:20" ht="14.4">
      <c r="A11846" s="290" t="s">
        <v>6976</v>
      </c>
      <c r="B11846" s="290" t="s">
        <v>6987</v>
      </c>
      <c r="C11846" s="290" t="s">
        <v>22567</v>
      </c>
      <c r="D11846" s="291">
        <v>157000</v>
      </c>
      <c r="E11846" s="291">
        <v>201000</v>
      </c>
      <c r="F11846" s="291">
        <v>243000</v>
      </c>
      <c r="G11846" s="291">
        <v>301000</v>
      </c>
      <c r="H11846" s="291">
        <v>164900</v>
      </c>
      <c r="I11846" s="290">
        <v>1</v>
      </c>
      <c r="J11846" s="292">
        <v>15932</v>
      </c>
      <c r="K11846" s="290" t="s">
        <v>169</v>
      </c>
      <c r="L11846" s="291">
        <v>256000</v>
      </c>
      <c r="M11846" s="291">
        <v>328000</v>
      </c>
      <c r="N11846" s="291">
        <v>398000</v>
      </c>
      <c r="O11846" s="291">
        <v>492000</v>
      </c>
      <c r="P11846" s="291">
        <v>269950</v>
      </c>
      <c r="Q11846" s="293">
        <v>1</v>
      </c>
      <c r="R11846" s="294">
        <v>34</v>
      </c>
      <c r="S11846" s="290" t="s">
        <v>169</v>
      </c>
      <c r="T11846" s="290" t="s">
        <v>6989</v>
      </c>
    </row>
    <row r="11847" spans="1:20" ht="14.4">
      <c r="A11847" s="290" t="s">
        <v>6976</v>
      </c>
      <c r="B11847" s="290" t="s">
        <v>6991</v>
      </c>
      <c r="C11847" s="290" t="s">
        <v>22568</v>
      </c>
      <c r="D11847" s="291">
        <v>171000</v>
      </c>
      <c r="E11847" s="291">
        <v>219000</v>
      </c>
      <c r="F11847" s="291">
        <v>266000</v>
      </c>
      <c r="G11847" s="291">
        <v>329000</v>
      </c>
      <c r="H11847" s="291">
        <v>180500</v>
      </c>
      <c r="I11847" s="290">
        <v>3</v>
      </c>
      <c r="J11847" s="292">
        <v>626</v>
      </c>
      <c r="K11847" s="290" t="s">
        <v>186</v>
      </c>
      <c r="L11847" s="291">
        <v>256000</v>
      </c>
      <c r="M11847" s="291">
        <v>328000</v>
      </c>
      <c r="N11847" s="291">
        <v>398000</v>
      </c>
      <c r="O11847" s="291">
        <v>492000</v>
      </c>
      <c r="P11847" s="291">
        <v>269950</v>
      </c>
      <c r="Q11847" s="293">
        <v>1</v>
      </c>
      <c r="R11847" s="294">
        <v>34</v>
      </c>
      <c r="S11847" s="290" t="s">
        <v>169</v>
      </c>
      <c r="T11847" s="290" t="s">
        <v>6993</v>
      </c>
    </row>
    <row r="11848" spans="1:20" ht="14.4">
      <c r="A11848" s="290" t="s">
        <v>6976</v>
      </c>
      <c r="B11848" s="290" t="s">
        <v>6995</v>
      </c>
      <c r="C11848" s="290" t="s">
        <v>22569</v>
      </c>
      <c r="D11848" s="291">
        <v>157000</v>
      </c>
      <c r="E11848" s="291">
        <v>201000</v>
      </c>
      <c r="F11848" s="291">
        <v>243000</v>
      </c>
      <c r="G11848" s="291">
        <v>301000</v>
      </c>
      <c r="H11848" s="291">
        <v>164900</v>
      </c>
      <c r="I11848" s="290">
        <v>1</v>
      </c>
      <c r="J11848" s="292">
        <v>15932</v>
      </c>
      <c r="K11848" s="290" t="s">
        <v>169</v>
      </c>
      <c r="L11848" s="291">
        <v>256000</v>
      </c>
      <c r="M11848" s="291">
        <v>328000</v>
      </c>
      <c r="N11848" s="291">
        <v>398000</v>
      </c>
      <c r="O11848" s="291">
        <v>492000</v>
      </c>
      <c r="P11848" s="291">
        <v>269950</v>
      </c>
      <c r="Q11848" s="293">
        <v>1</v>
      </c>
      <c r="R11848" s="294">
        <v>34</v>
      </c>
      <c r="S11848" s="290" t="s">
        <v>169</v>
      </c>
      <c r="T11848" s="290" t="s">
        <v>6997</v>
      </c>
    </row>
    <row r="11849" spans="1:20" ht="14.4">
      <c r="A11849" s="290" t="s">
        <v>6976</v>
      </c>
      <c r="B11849" s="290" t="s">
        <v>6999</v>
      </c>
      <c r="C11849" s="290" t="s">
        <v>22570</v>
      </c>
      <c r="D11849" s="291">
        <v>157000</v>
      </c>
      <c r="E11849" s="291">
        <v>201000</v>
      </c>
      <c r="F11849" s="291">
        <v>243000</v>
      </c>
      <c r="G11849" s="291">
        <v>301000</v>
      </c>
      <c r="H11849" s="291">
        <v>164900</v>
      </c>
      <c r="I11849" s="290">
        <v>1</v>
      </c>
      <c r="J11849" s="292">
        <v>15932</v>
      </c>
      <c r="K11849" s="290" t="s">
        <v>169</v>
      </c>
      <c r="L11849" s="291">
        <v>256000</v>
      </c>
      <c r="M11849" s="291">
        <v>328000</v>
      </c>
      <c r="N11849" s="291">
        <v>398000</v>
      </c>
      <c r="O11849" s="291">
        <v>492000</v>
      </c>
      <c r="P11849" s="291">
        <v>269950</v>
      </c>
      <c r="Q11849" s="293">
        <v>1</v>
      </c>
      <c r="R11849" s="294">
        <v>34</v>
      </c>
      <c r="S11849" s="290" t="s">
        <v>169</v>
      </c>
      <c r="T11849" s="290" t="s">
        <v>7001</v>
      </c>
    </row>
    <row r="11850" spans="1:20" ht="14.4">
      <c r="A11850" s="290" t="s">
        <v>6976</v>
      </c>
      <c r="B11850" s="290" t="s">
        <v>2247</v>
      </c>
      <c r="C11850" s="290" t="s">
        <v>22571</v>
      </c>
      <c r="D11850" s="291">
        <v>171000</v>
      </c>
      <c r="E11850" s="291">
        <v>219000</v>
      </c>
      <c r="F11850" s="291">
        <v>265000</v>
      </c>
      <c r="G11850" s="291">
        <v>328000</v>
      </c>
      <c r="H11850" s="291">
        <v>179950</v>
      </c>
      <c r="I11850" s="290">
        <v>2</v>
      </c>
      <c r="J11850" s="292">
        <v>600</v>
      </c>
      <c r="K11850" s="290" t="s">
        <v>186</v>
      </c>
      <c r="L11850" s="291">
        <v>256000</v>
      </c>
      <c r="M11850" s="291">
        <v>328000</v>
      </c>
      <c r="N11850" s="291">
        <v>398000</v>
      </c>
      <c r="O11850" s="291">
        <v>492000</v>
      </c>
      <c r="P11850" s="291">
        <v>269950</v>
      </c>
      <c r="Q11850" s="293">
        <v>1</v>
      </c>
      <c r="R11850" s="294">
        <v>34</v>
      </c>
      <c r="S11850" s="290" t="s">
        <v>169</v>
      </c>
      <c r="T11850" s="290" t="s">
        <v>7004</v>
      </c>
    </row>
    <row r="11851" spans="1:20" ht="14.4">
      <c r="A11851" s="290" t="s">
        <v>6976</v>
      </c>
      <c r="B11851" s="290" t="s">
        <v>172</v>
      </c>
      <c r="C11851" s="290" t="s">
        <v>22572</v>
      </c>
      <c r="D11851" s="291">
        <v>214000</v>
      </c>
      <c r="E11851" s="291">
        <v>274000</v>
      </c>
      <c r="F11851" s="291">
        <v>331000</v>
      </c>
      <c r="G11851" s="291">
        <v>410000</v>
      </c>
      <c r="H11851" s="291">
        <v>225000</v>
      </c>
      <c r="I11851" s="290">
        <v>1</v>
      </c>
      <c r="J11851" s="292">
        <v>17680</v>
      </c>
      <c r="K11851" s="290" t="s">
        <v>163</v>
      </c>
      <c r="L11851" s="291">
        <v>293000</v>
      </c>
      <c r="M11851" s="291">
        <v>376000</v>
      </c>
      <c r="N11851" s="291">
        <v>455000</v>
      </c>
      <c r="O11851" s="291">
        <v>563000</v>
      </c>
      <c r="P11851" s="291">
        <v>308844</v>
      </c>
      <c r="Q11851" s="293">
        <v>1</v>
      </c>
      <c r="R11851" s="294">
        <v>359</v>
      </c>
      <c r="S11851" s="290" t="s">
        <v>163</v>
      </c>
      <c r="T11851" s="290" t="s">
        <v>2600</v>
      </c>
    </row>
    <row r="11852" spans="1:20" ht="14.4">
      <c r="A11852" s="290" t="s">
        <v>6976</v>
      </c>
      <c r="B11852" s="290" t="s">
        <v>601</v>
      </c>
      <c r="C11852" s="290" t="s">
        <v>22573</v>
      </c>
      <c r="D11852" s="291">
        <v>160000</v>
      </c>
      <c r="E11852" s="291">
        <v>204000</v>
      </c>
      <c r="F11852" s="291">
        <v>247000</v>
      </c>
      <c r="G11852" s="291">
        <v>306000</v>
      </c>
      <c r="H11852" s="291">
        <v>168000</v>
      </c>
      <c r="I11852" s="290">
        <v>1</v>
      </c>
      <c r="J11852" s="292">
        <v>3786</v>
      </c>
      <c r="K11852" s="290" t="s">
        <v>163</v>
      </c>
      <c r="L11852" s="291">
        <v>256000</v>
      </c>
      <c r="M11852" s="291">
        <v>328000</v>
      </c>
      <c r="N11852" s="291">
        <v>398000</v>
      </c>
      <c r="O11852" s="291">
        <v>492000</v>
      </c>
      <c r="P11852" s="291">
        <v>269950</v>
      </c>
      <c r="Q11852" s="293">
        <v>1</v>
      </c>
      <c r="R11852" s="294">
        <v>34</v>
      </c>
      <c r="S11852" s="290" t="s">
        <v>169</v>
      </c>
      <c r="T11852" s="290" t="s">
        <v>7008</v>
      </c>
    </row>
    <row r="11853" spans="1:20" ht="14.4">
      <c r="A11853" s="290" t="s">
        <v>6976</v>
      </c>
      <c r="B11853" s="290" t="s">
        <v>2265</v>
      </c>
      <c r="C11853" s="290" t="s">
        <v>22574</v>
      </c>
      <c r="D11853" s="291">
        <v>170000</v>
      </c>
      <c r="E11853" s="291">
        <v>218000</v>
      </c>
      <c r="F11853" s="291">
        <v>264000</v>
      </c>
      <c r="G11853" s="291">
        <v>327000</v>
      </c>
      <c r="H11853" s="291">
        <v>179450</v>
      </c>
      <c r="I11853" s="290">
        <v>2</v>
      </c>
      <c r="J11853" s="292">
        <v>646</v>
      </c>
      <c r="K11853" s="290" t="s">
        <v>186</v>
      </c>
      <c r="L11853" s="291">
        <v>256000</v>
      </c>
      <c r="M11853" s="291">
        <v>328000</v>
      </c>
      <c r="N11853" s="291">
        <v>398000</v>
      </c>
      <c r="O11853" s="291">
        <v>492000</v>
      </c>
      <c r="P11853" s="291">
        <v>269950</v>
      </c>
      <c r="Q11853" s="293">
        <v>1</v>
      </c>
      <c r="R11853" s="294">
        <v>34</v>
      </c>
      <c r="S11853" s="290" t="s">
        <v>169</v>
      </c>
      <c r="T11853" s="290" t="s">
        <v>7011</v>
      </c>
    </row>
    <row r="11854" spans="1:20" ht="14.4">
      <c r="A11854" s="290" t="s">
        <v>6976</v>
      </c>
      <c r="B11854" s="290" t="s">
        <v>609</v>
      </c>
      <c r="C11854" s="290" t="s">
        <v>22575</v>
      </c>
      <c r="D11854" s="291">
        <v>157000</v>
      </c>
      <c r="E11854" s="291">
        <v>201000</v>
      </c>
      <c r="F11854" s="291">
        <v>243000</v>
      </c>
      <c r="G11854" s="291">
        <v>301000</v>
      </c>
      <c r="H11854" s="291">
        <v>164900</v>
      </c>
      <c r="I11854" s="290">
        <v>1</v>
      </c>
      <c r="J11854" s="292">
        <v>15932</v>
      </c>
      <c r="K11854" s="290" t="s">
        <v>169</v>
      </c>
      <c r="L11854" s="291">
        <v>256000</v>
      </c>
      <c r="M11854" s="291">
        <v>328000</v>
      </c>
      <c r="N11854" s="291">
        <v>398000</v>
      </c>
      <c r="O11854" s="291">
        <v>492000</v>
      </c>
      <c r="P11854" s="291">
        <v>269950</v>
      </c>
      <c r="Q11854" s="293">
        <v>1</v>
      </c>
      <c r="R11854" s="294">
        <v>34</v>
      </c>
      <c r="S11854" s="290" t="s">
        <v>169</v>
      </c>
      <c r="T11854" s="290" t="s">
        <v>7014</v>
      </c>
    </row>
    <row r="11855" spans="1:20" ht="14.4">
      <c r="A11855" s="290" t="s">
        <v>6976</v>
      </c>
      <c r="B11855" s="290" t="s">
        <v>7016</v>
      </c>
      <c r="C11855" s="290" t="s">
        <v>22576</v>
      </c>
      <c r="D11855" s="291">
        <v>219000</v>
      </c>
      <c r="E11855" s="291">
        <v>280000</v>
      </c>
      <c r="F11855" s="291">
        <v>339000</v>
      </c>
      <c r="G11855" s="291">
        <v>420000</v>
      </c>
      <c r="H11855" s="291">
        <v>230000</v>
      </c>
      <c r="I11855" s="290">
        <v>1</v>
      </c>
      <c r="J11855" s="292">
        <v>1529</v>
      </c>
      <c r="K11855" s="290" t="s">
        <v>186</v>
      </c>
      <c r="L11855" s="291">
        <v>293000</v>
      </c>
      <c r="M11855" s="291">
        <v>376000</v>
      </c>
      <c r="N11855" s="291">
        <v>455000</v>
      </c>
      <c r="O11855" s="291">
        <v>563000</v>
      </c>
      <c r="P11855" s="291">
        <v>308844</v>
      </c>
      <c r="Q11855" s="293">
        <v>1</v>
      </c>
      <c r="R11855" s="294">
        <v>359</v>
      </c>
      <c r="S11855" s="290" t="s">
        <v>163</v>
      </c>
      <c r="T11855" s="290" t="s">
        <v>2600</v>
      </c>
    </row>
    <row r="11856" spans="1:20" ht="14.4">
      <c r="A11856" s="290" t="s">
        <v>6976</v>
      </c>
      <c r="B11856" s="290" t="s">
        <v>2279</v>
      </c>
      <c r="C11856" s="290" t="s">
        <v>22577</v>
      </c>
      <c r="D11856" s="291">
        <v>171000</v>
      </c>
      <c r="E11856" s="291">
        <v>219000</v>
      </c>
      <c r="F11856" s="291">
        <v>265000</v>
      </c>
      <c r="G11856" s="291">
        <v>328000</v>
      </c>
      <c r="H11856" s="291">
        <v>179900</v>
      </c>
      <c r="I11856" s="290">
        <v>2</v>
      </c>
      <c r="J11856" s="292">
        <v>641</v>
      </c>
      <c r="K11856" s="290" t="s">
        <v>186</v>
      </c>
      <c r="L11856" s="291">
        <v>256000</v>
      </c>
      <c r="M11856" s="291">
        <v>328000</v>
      </c>
      <c r="N11856" s="291">
        <v>398000</v>
      </c>
      <c r="O11856" s="291">
        <v>492000</v>
      </c>
      <c r="P11856" s="291">
        <v>269950</v>
      </c>
      <c r="Q11856" s="293">
        <v>1</v>
      </c>
      <c r="R11856" s="294">
        <v>34</v>
      </c>
      <c r="S11856" s="290" t="s">
        <v>169</v>
      </c>
      <c r="T11856" s="290" t="s">
        <v>7019</v>
      </c>
    </row>
    <row r="11857" spans="1:20" ht="14.4">
      <c r="A11857" s="290" t="s">
        <v>6976</v>
      </c>
      <c r="B11857" s="290" t="s">
        <v>7021</v>
      </c>
      <c r="C11857" s="290" t="s">
        <v>22578</v>
      </c>
      <c r="D11857" s="291">
        <v>157000</v>
      </c>
      <c r="E11857" s="291">
        <v>201000</v>
      </c>
      <c r="F11857" s="291">
        <v>243000</v>
      </c>
      <c r="G11857" s="291">
        <v>301000</v>
      </c>
      <c r="H11857" s="291">
        <v>164900</v>
      </c>
      <c r="I11857" s="290">
        <v>1</v>
      </c>
      <c r="J11857" s="292">
        <v>15932</v>
      </c>
      <c r="K11857" s="290" t="s">
        <v>169</v>
      </c>
      <c r="L11857" s="291">
        <v>256000</v>
      </c>
      <c r="M11857" s="291">
        <v>328000</v>
      </c>
      <c r="N11857" s="291">
        <v>398000</v>
      </c>
      <c r="O11857" s="291">
        <v>492000</v>
      </c>
      <c r="P11857" s="291">
        <v>269950</v>
      </c>
      <c r="Q11857" s="293">
        <v>1</v>
      </c>
      <c r="R11857" s="294">
        <v>34</v>
      </c>
      <c r="S11857" s="290" t="s">
        <v>169</v>
      </c>
      <c r="T11857" s="290" t="s">
        <v>7023</v>
      </c>
    </row>
    <row r="11858" spans="1:20" ht="14.4">
      <c r="A11858" s="290" t="s">
        <v>6976</v>
      </c>
      <c r="B11858" s="290" t="s">
        <v>7025</v>
      </c>
      <c r="C11858" s="290" t="s">
        <v>22579</v>
      </c>
      <c r="D11858" s="291">
        <v>157000</v>
      </c>
      <c r="E11858" s="291">
        <v>201000</v>
      </c>
      <c r="F11858" s="291">
        <v>243000</v>
      </c>
      <c r="G11858" s="291">
        <v>301000</v>
      </c>
      <c r="H11858" s="291">
        <v>164900</v>
      </c>
      <c r="I11858" s="290">
        <v>1</v>
      </c>
      <c r="J11858" s="292">
        <v>15932</v>
      </c>
      <c r="K11858" s="290" t="s">
        <v>169</v>
      </c>
      <c r="L11858" s="291">
        <v>256000</v>
      </c>
      <c r="M11858" s="291">
        <v>328000</v>
      </c>
      <c r="N11858" s="291">
        <v>398000</v>
      </c>
      <c r="O11858" s="291">
        <v>492000</v>
      </c>
      <c r="P11858" s="291">
        <v>269950</v>
      </c>
      <c r="Q11858" s="293">
        <v>1</v>
      </c>
      <c r="R11858" s="294">
        <v>34</v>
      </c>
      <c r="S11858" s="290" t="s">
        <v>169</v>
      </c>
      <c r="T11858" s="290" t="s">
        <v>7027</v>
      </c>
    </row>
    <row r="11859" spans="1:20" ht="14.4">
      <c r="A11859" s="290" t="s">
        <v>6976</v>
      </c>
      <c r="B11859" s="290" t="s">
        <v>635</v>
      </c>
      <c r="C11859" s="290" t="s">
        <v>22580</v>
      </c>
      <c r="D11859" s="291">
        <v>157000</v>
      </c>
      <c r="E11859" s="291">
        <v>201000</v>
      </c>
      <c r="F11859" s="291">
        <v>243000</v>
      </c>
      <c r="G11859" s="291">
        <v>301000</v>
      </c>
      <c r="H11859" s="291">
        <v>164900</v>
      </c>
      <c r="I11859" s="290">
        <v>1</v>
      </c>
      <c r="J11859" s="292">
        <v>15932</v>
      </c>
      <c r="K11859" s="290" t="s">
        <v>169</v>
      </c>
      <c r="L11859" s="291">
        <v>256000</v>
      </c>
      <c r="M11859" s="291">
        <v>328000</v>
      </c>
      <c r="N11859" s="291">
        <v>398000</v>
      </c>
      <c r="O11859" s="291">
        <v>492000</v>
      </c>
      <c r="P11859" s="291">
        <v>269950</v>
      </c>
      <c r="Q11859" s="293">
        <v>1</v>
      </c>
      <c r="R11859" s="294">
        <v>34</v>
      </c>
      <c r="S11859" s="290" t="s">
        <v>169</v>
      </c>
      <c r="T11859" s="290" t="s">
        <v>7030</v>
      </c>
    </row>
    <row r="11860" spans="1:20" ht="14.4">
      <c r="A11860" s="290" t="s">
        <v>6976</v>
      </c>
      <c r="B11860" s="290" t="s">
        <v>7032</v>
      </c>
      <c r="C11860" s="290" t="s">
        <v>22581</v>
      </c>
      <c r="D11860" s="291">
        <v>176000</v>
      </c>
      <c r="E11860" s="291">
        <v>225000</v>
      </c>
      <c r="F11860" s="291">
        <v>272000</v>
      </c>
      <c r="G11860" s="291">
        <v>337000</v>
      </c>
      <c r="H11860" s="291">
        <v>185000</v>
      </c>
      <c r="I11860" s="290">
        <v>1</v>
      </c>
      <c r="J11860" s="292">
        <v>17407</v>
      </c>
      <c r="K11860" s="290" t="s">
        <v>163</v>
      </c>
      <c r="L11860" s="291">
        <v>281000</v>
      </c>
      <c r="M11860" s="291">
        <v>359000</v>
      </c>
      <c r="N11860" s="291">
        <v>435000</v>
      </c>
      <c r="O11860" s="291">
        <v>539000</v>
      </c>
      <c r="P11860" s="291">
        <v>295310</v>
      </c>
      <c r="Q11860" s="293">
        <v>1</v>
      </c>
      <c r="R11860" s="294">
        <v>177</v>
      </c>
      <c r="S11860" s="290" t="s">
        <v>163</v>
      </c>
      <c r="T11860" s="290" t="s">
        <v>7034</v>
      </c>
    </row>
    <row r="11861" spans="1:20" ht="14.4">
      <c r="A11861" s="290" t="s">
        <v>6976</v>
      </c>
      <c r="B11861" s="290" t="s">
        <v>7036</v>
      </c>
      <c r="C11861" s="290" t="s">
        <v>22582</v>
      </c>
      <c r="D11861" s="291">
        <v>157000</v>
      </c>
      <c r="E11861" s="291">
        <v>201000</v>
      </c>
      <c r="F11861" s="291">
        <v>243000</v>
      </c>
      <c r="G11861" s="291">
        <v>301000</v>
      </c>
      <c r="H11861" s="291">
        <v>164900</v>
      </c>
      <c r="I11861" s="290">
        <v>1</v>
      </c>
      <c r="J11861" s="292">
        <v>15932</v>
      </c>
      <c r="K11861" s="290" t="s">
        <v>169</v>
      </c>
      <c r="L11861" s="291">
        <v>256000</v>
      </c>
      <c r="M11861" s="291">
        <v>328000</v>
      </c>
      <c r="N11861" s="291">
        <v>398000</v>
      </c>
      <c r="O11861" s="291">
        <v>492000</v>
      </c>
      <c r="P11861" s="291">
        <v>269950</v>
      </c>
      <c r="Q11861" s="293">
        <v>1</v>
      </c>
      <c r="R11861" s="294">
        <v>34</v>
      </c>
      <c r="S11861" s="290" t="s">
        <v>169</v>
      </c>
      <c r="T11861" s="290" t="s">
        <v>7038</v>
      </c>
    </row>
    <row r="11862" spans="1:20" ht="14.4">
      <c r="A11862" s="290" t="s">
        <v>6976</v>
      </c>
      <c r="B11862" s="290" t="s">
        <v>7040</v>
      </c>
      <c r="C11862" s="290" t="s">
        <v>22583</v>
      </c>
      <c r="D11862" s="291">
        <v>157000</v>
      </c>
      <c r="E11862" s="291">
        <v>201000</v>
      </c>
      <c r="F11862" s="291">
        <v>243000</v>
      </c>
      <c r="G11862" s="291">
        <v>301000</v>
      </c>
      <c r="H11862" s="291">
        <v>164900</v>
      </c>
      <c r="I11862" s="290">
        <v>1</v>
      </c>
      <c r="J11862" s="292">
        <v>15932</v>
      </c>
      <c r="K11862" s="290" t="s">
        <v>169</v>
      </c>
      <c r="L11862" s="291">
        <v>256000</v>
      </c>
      <c r="M11862" s="291">
        <v>328000</v>
      </c>
      <c r="N11862" s="291">
        <v>398000</v>
      </c>
      <c r="O11862" s="291">
        <v>492000</v>
      </c>
      <c r="P11862" s="291">
        <v>269950</v>
      </c>
      <c r="Q11862" s="293">
        <v>1</v>
      </c>
      <c r="R11862" s="294">
        <v>34</v>
      </c>
      <c r="S11862" s="290" t="s">
        <v>169</v>
      </c>
      <c r="T11862" s="290" t="s">
        <v>7042</v>
      </c>
    </row>
    <row r="11863" spans="1:20" ht="14.4">
      <c r="A11863" s="290" t="s">
        <v>6976</v>
      </c>
      <c r="B11863" s="290" t="s">
        <v>2608</v>
      </c>
      <c r="C11863" s="290" t="s">
        <v>22584</v>
      </c>
      <c r="D11863" s="291">
        <v>354000</v>
      </c>
      <c r="E11863" s="291">
        <v>453000</v>
      </c>
      <c r="F11863" s="291">
        <v>549000</v>
      </c>
      <c r="G11863" s="291">
        <v>680000</v>
      </c>
      <c r="H11863" s="291">
        <v>372900</v>
      </c>
      <c r="I11863" s="290">
        <v>1</v>
      </c>
      <c r="J11863" s="292">
        <v>881</v>
      </c>
      <c r="K11863" s="290" t="s">
        <v>186</v>
      </c>
      <c r="L11863" s="291">
        <v>383000</v>
      </c>
      <c r="M11863" s="291">
        <v>490000</v>
      </c>
      <c r="N11863" s="291">
        <v>593000</v>
      </c>
      <c r="O11863" s="291">
        <v>735000</v>
      </c>
      <c r="P11863" s="291">
        <v>402793</v>
      </c>
      <c r="Q11863" s="293">
        <v>1</v>
      </c>
      <c r="R11863" s="294">
        <v>61</v>
      </c>
      <c r="S11863" s="290" t="s">
        <v>186</v>
      </c>
      <c r="T11863" s="290" t="s">
        <v>7045</v>
      </c>
    </row>
    <row r="11864" spans="1:20" ht="14.4">
      <c r="A11864" s="290" t="s">
        <v>6976</v>
      </c>
      <c r="B11864" s="290" t="s">
        <v>6338</v>
      </c>
      <c r="C11864" s="290" t="s">
        <v>22585</v>
      </c>
      <c r="D11864" s="291">
        <v>160000</v>
      </c>
      <c r="E11864" s="291">
        <v>205000</v>
      </c>
      <c r="F11864" s="291">
        <v>248000</v>
      </c>
      <c r="G11864" s="291">
        <v>307000</v>
      </c>
      <c r="H11864" s="291">
        <v>168250</v>
      </c>
      <c r="I11864" s="290">
        <v>1</v>
      </c>
      <c r="J11864" s="292">
        <v>636</v>
      </c>
      <c r="K11864" s="290" t="s">
        <v>186</v>
      </c>
      <c r="L11864" s="291">
        <v>256000</v>
      </c>
      <c r="M11864" s="291">
        <v>328000</v>
      </c>
      <c r="N11864" s="291">
        <v>398000</v>
      </c>
      <c r="O11864" s="291">
        <v>492000</v>
      </c>
      <c r="P11864" s="291">
        <v>269950</v>
      </c>
      <c r="Q11864" s="293">
        <v>1</v>
      </c>
      <c r="R11864" s="294">
        <v>34</v>
      </c>
      <c r="S11864" s="290" t="s">
        <v>169</v>
      </c>
      <c r="T11864" s="290" t="s">
        <v>7048</v>
      </c>
    </row>
    <row r="11865" spans="1:20" ht="14.4">
      <c r="A11865" s="290" t="s">
        <v>6976</v>
      </c>
      <c r="B11865" s="290" t="s">
        <v>1286</v>
      </c>
      <c r="C11865" s="290" t="s">
        <v>22586</v>
      </c>
      <c r="D11865" s="291">
        <v>252000</v>
      </c>
      <c r="E11865" s="291">
        <v>322000</v>
      </c>
      <c r="F11865" s="291">
        <v>390000</v>
      </c>
      <c r="G11865" s="291">
        <v>483000</v>
      </c>
      <c r="H11865" s="291">
        <v>265000</v>
      </c>
      <c r="I11865" s="290">
        <v>1</v>
      </c>
      <c r="J11865" s="292">
        <v>14286</v>
      </c>
      <c r="K11865" s="290" t="s">
        <v>163</v>
      </c>
      <c r="L11865" s="291">
        <v>377000</v>
      </c>
      <c r="M11865" s="291">
        <v>483000</v>
      </c>
      <c r="N11865" s="291">
        <v>585000</v>
      </c>
      <c r="O11865" s="291">
        <v>724000</v>
      </c>
      <c r="P11865" s="291">
        <v>397155</v>
      </c>
      <c r="Q11865" s="293">
        <v>1</v>
      </c>
      <c r="R11865" s="294">
        <v>77</v>
      </c>
      <c r="S11865" s="290" t="s">
        <v>186</v>
      </c>
      <c r="T11865" s="290" t="s">
        <v>7045</v>
      </c>
    </row>
    <row r="11866" spans="1:20" ht="14.4">
      <c r="A11866" s="290" t="s">
        <v>6976</v>
      </c>
      <c r="B11866" s="290" t="s">
        <v>261</v>
      </c>
      <c r="C11866" s="290" t="s">
        <v>22587</v>
      </c>
      <c r="D11866" s="291">
        <v>157000</v>
      </c>
      <c r="E11866" s="291">
        <v>201000</v>
      </c>
      <c r="F11866" s="291">
        <v>243000</v>
      </c>
      <c r="G11866" s="291">
        <v>301000</v>
      </c>
      <c r="H11866" s="291">
        <v>164900</v>
      </c>
      <c r="I11866" s="290">
        <v>1</v>
      </c>
      <c r="J11866" s="292">
        <v>15932</v>
      </c>
      <c r="K11866" s="290" t="s">
        <v>169</v>
      </c>
      <c r="L11866" s="291">
        <v>256000</v>
      </c>
      <c r="M11866" s="291">
        <v>328000</v>
      </c>
      <c r="N11866" s="291">
        <v>398000</v>
      </c>
      <c r="O11866" s="291">
        <v>492000</v>
      </c>
      <c r="P11866" s="291">
        <v>269950</v>
      </c>
      <c r="Q11866" s="293">
        <v>1</v>
      </c>
      <c r="R11866" s="294">
        <v>34</v>
      </c>
      <c r="S11866" s="290" t="s">
        <v>169</v>
      </c>
      <c r="T11866" s="290" t="s">
        <v>7052</v>
      </c>
    </row>
    <row r="11867" spans="1:20" ht="14.4">
      <c r="A11867" s="290" t="s">
        <v>6976</v>
      </c>
      <c r="B11867" s="290" t="s">
        <v>265</v>
      </c>
      <c r="C11867" s="290" t="s">
        <v>22588</v>
      </c>
      <c r="D11867" s="291">
        <v>252000</v>
      </c>
      <c r="E11867" s="291">
        <v>322000</v>
      </c>
      <c r="F11867" s="291">
        <v>390000</v>
      </c>
      <c r="G11867" s="291">
        <v>483000</v>
      </c>
      <c r="H11867" s="291">
        <v>265000</v>
      </c>
      <c r="I11867" s="290">
        <v>1</v>
      </c>
      <c r="J11867" s="292">
        <v>9460</v>
      </c>
      <c r="K11867" s="290" t="s">
        <v>186</v>
      </c>
      <c r="L11867" s="291">
        <v>334000</v>
      </c>
      <c r="M11867" s="291">
        <v>427000</v>
      </c>
      <c r="N11867" s="291">
        <v>517000</v>
      </c>
      <c r="O11867" s="291">
        <v>641000</v>
      </c>
      <c r="P11867" s="291">
        <v>351425</v>
      </c>
      <c r="Q11867" s="293">
        <v>1</v>
      </c>
      <c r="R11867" s="294">
        <v>563</v>
      </c>
      <c r="S11867" s="290" t="s">
        <v>163</v>
      </c>
      <c r="T11867" s="290" t="s">
        <v>7045</v>
      </c>
    </row>
    <row r="11868" spans="1:20" ht="14.4">
      <c r="A11868" s="290" t="s">
        <v>6976</v>
      </c>
      <c r="B11868" s="290" t="s">
        <v>665</v>
      </c>
      <c r="C11868" s="290" t="s">
        <v>22589</v>
      </c>
      <c r="D11868" s="291">
        <v>157000</v>
      </c>
      <c r="E11868" s="291">
        <v>201000</v>
      </c>
      <c r="F11868" s="291">
        <v>243000</v>
      </c>
      <c r="G11868" s="291">
        <v>301000</v>
      </c>
      <c r="H11868" s="291">
        <v>165000</v>
      </c>
      <c r="I11868" s="290">
        <v>2</v>
      </c>
      <c r="J11868" s="292">
        <v>755</v>
      </c>
      <c r="K11868" s="290" t="s">
        <v>186</v>
      </c>
      <c r="L11868" s="291">
        <v>285000</v>
      </c>
      <c r="M11868" s="291">
        <v>365000</v>
      </c>
      <c r="N11868" s="291">
        <v>442000</v>
      </c>
      <c r="O11868" s="291">
        <v>547000</v>
      </c>
      <c r="P11868" s="291">
        <v>299900</v>
      </c>
      <c r="Q11868" s="293">
        <v>5</v>
      </c>
      <c r="R11868" s="294">
        <v>66</v>
      </c>
      <c r="S11868" s="290" t="s">
        <v>163</v>
      </c>
      <c r="T11868" s="290" t="s">
        <v>7056</v>
      </c>
    </row>
    <row r="11869" spans="1:20" ht="14.4">
      <c r="A11869" s="290" t="s">
        <v>6976</v>
      </c>
      <c r="B11869" s="290" t="s">
        <v>7058</v>
      </c>
      <c r="C11869" s="290" t="s">
        <v>22590</v>
      </c>
      <c r="D11869" s="291">
        <v>157000</v>
      </c>
      <c r="E11869" s="291">
        <v>201000</v>
      </c>
      <c r="F11869" s="291">
        <v>243000</v>
      </c>
      <c r="G11869" s="291">
        <v>301000</v>
      </c>
      <c r="H11869" s="291">
        <v>164900</v>
      </c>
      <c r="I11869" s="290">
        <v>1</v>
      </c>
      <c r="J11869" s="292">
        <v>15932</v>
      </c>
      <c r="K11869" s="290" t="s">
        <v>169</v>
      </c>
      <c r="L11869" s="291">
        <v>256000</v>
      </c>
      <c r="M11869" s="291">
        <v>328000</v>
      </c>
      <c r="N11869" s="291">
        <v>398000</v>
      </c>
      <c r="O11869" s="291">
        <v>492000</v>
      </c>
      <c r="P11869" s="291">
        <v>269950</v>
      </c>
      <c r="Q11869" s="293">
        <v>1</v>
      </c>
      <c r="R11869" s="294">
        <v>34</v>
      </c>
      <c r="S11869" s="290" t="s">
        <v>169</v>
      </c>
      <c r="T11869" s="290" t="s">
        <v>7060</v>
      </c>
    </row>
    <row r="11870" spans="1:20" ht="14.4">
      <c r="A11870" s="290" t="s">
        <v>6976</v>
      </c>
      <c r="B11870" s="290" t="s">
        <v>7062</v>
      </c>
      <c r="C11870" s="290" t="s">
        <v>22591</v>
      </c>
      <c r="D11870" s="291">
        <v>272000</v>
      </c>
      <c r="E11870" s="291">
        <v>348000</v>
      </c>
      <c r="F11870" s="291">
        <v>421000</v>
      </c>
      <c r="G11870" s="291">
        <v>522000</v>
      </c>
      <c r="H11870" s="291">
        <v>286000</v>
      </c>
      <c r="I11870" s="290">
        <v>1</v>
      </c>
      <c r="J11870" s="292">
        <v>562</v>
      </c>
      <c r="K11870" s="290" t="s">
        <v>186</v>
      </c>
      <c r="L11870" s="291">
        <v>281000</v>
      </c>
      <c r="M11870" s="291">
        <v>359000</v>
      </c>
      <c r="N11870" s="291">
        <v>435000</v>
      </c>
      <c r="O11870" s="291">
        <v>539000</v>
      </c>
      <c r="P11870" s="291">
        <v>295310</v>
      </c>
      <c r="Q11870" s="293">
        <v>1</v>
      </c>
      <c r="R11870" s="294">
        <v>177</v>
      </c>
      <c r="S11870" s="290" t="s">
        <v>163</v>
      </c>
      <c r="T11870" s="290" t="s">
        <v>7034</v>
      </c>
    </row>
    <row r="11871" spans="1:20" ht="14.4">
      <c r="A11871" s="290" t="s">
        <v>6976</v>
      </c>
      <c r="B11871" s="290" t="s">
        <v>273</v>
      </c>
      <c r="C11871" s="290" t="s">
        <v>22592</v>
      </c>
      <c r="D11871" s="291">
        <v>195000</v>
      </c>
      <c r="E11871" s="291">
        <v>249000</v>
      </c>
      <c r="F11871" s="291">
        <v>302000</v>
      </c>
      <c r="G11871" s="291">
        <v>374000</v>
      </c>
      <c r="H11871" s="291">
        <v>205000</v>
      </c>
      <c r="I11871" s="290">
        <v>1</v>
      </c>
      <c r="J11871" s="292">
        <v>1284</v>
      </c>
      <c r="K11871" s="290" t="s">
        <v>186</v>
      </c>
      <c r="L11871" s="291">
        <v>286000</v>
      </c>
      <c r="M11871" s="291">
        <v>367000</v>
      </c>
      <c r="N11871" s="291">
        <v>444000</v>
      </c>
      <c r="O11871" s="291">
        <v>550000</v>
      </c>
      <c r="P11871" s="291">
        <v>301415</v>
      </c>
      <c r="Q11871" s="293">
        <v>1</v>
      </c>
      <c r="R11871" s="294">
        <v>104</v>
      </c>
      <c r="S11871" s="290" t="s">
        <v>163</v>
      </c>
      <c r="T11871" s="290" t="s">
        <v>7065</v>
      </c>
    </row>
    <row r="11872" spans="1:20" ht="14.4">
      <c r="A11872" s="290" t="s">
        <v>6976</v>
      </c>
      <c r="B11872" s="290" t="s">
        <v>7067</v>
      </c>
      <c r="C11872" s="290" t="s">
        <v>22593</v>
      </c>
      <c r="D11872" s="291">
        <v>157000</v>
      </c>
      <c r="E11872" s="291">
        <v>201000</v>
      </c>
      <c r="F11872" s="291">
        <v>243000</v>
      </c>
      <c r="G11872" s="291">
        <v>301000</v>
      </c>
      <c r="H11872" s="291">
        <v>164900</v>
      </c>
      <c r="I11872" s="290">
        <v>1</v>
      </c>
      <c r="J11872" s="292">
        <v>15932</v>
      </c>
      <c r="K11872" s="290" t="s">
        <v>169</v>
      </c>
      <c r="L11872" s="291">
        <v>256000</v>
      </c>
      <c r="M11872" s="291">
        <v>328000</v>
      </c>
      <c r="N11872" s="291">
        <v>398000</v>
      </c>
      <c r="O11872" s="291">
        <v>492000</v>
      </c>
      <c r="P11872" s="291">
        <v>269950</v>
      </c>
      <c r="Q11872" s="293">
        <v>1</v>
      </c>
      <c r="R11872" s="294">
        <v>34</v>
      </c>
      <c r="S11872" s="290" t="s">
        <v>169</v>
      </c>
      <c r="T11872" s="290" t="s">
        <v>7069</v>
      </c>
    </row>
    <row r="11873" spans="1:20" ht="14.4">
      <c r="A11873" s="290" t="s">
        <v>6976</v>
      </c>
      <c r="B11873" s="290" t="s">
        <v>1424</v>
      </c>
      <c r="C11873" s="290" t="s">
        <v>22594</v>
      </c>
      <c r="D11873" s="291">
        <v>214000</v>
      </c>
      <c r="E11873" s="291">
        <v>274000</v>
      </c>
      <c r="F11873" s="291">
        <v>331000</v>
      </c>
      <c r="G11873" s="291">
        <v>410000</v>
      </c>
      <c r="H11873" s="291">
        <v>225000</v>
      </c>
      <c r="I11873" s="290">
        <v>1</v>
      </c>
      <c r="J11873" s="292">
        <v>17680</v>
      </c>
      <c r="K11873" s="290" t="s">
        <v>163</v>
      </c>
      <c r="L11873" s="291">
        <v>293000</v>
      </c>
      <c r="M11873" s="291">
        <v>376000</v>
      </c>
      <c r="N11873" s="291">
        <v>455000</v>
      </c>
      <c r="O11873" s="291">
        <v>563000</v>
      </c>
      <c r="P11873" s="291">
        <v>308844</v>
      </c>
      <c r="Q11873" s="293">
        <v>1</v>
      </c>
      <c r="R11873" s="294">
        <v>359</v>
      </c>
      <c r="S11873" s="290" t="s">
        <v>163</v>
      </c>
      <c r="T11873" s="290" t="s">
        <v>2600</v>
      </c>
    </row>
    <row r="11874" spans="1:20" ht="14.4">
      <c r="A11874" s="290" t="s">
        <v>6976</v>
      </c>
      <c r="B11874" s="290" t="s">
        <v>1782</v>
      </c>
      <c r="C11874" s="290" t="s">
        <v>22595</v>
      </c>
      <c r="D11874" s="291">
        <v>181000</v>
      </c>
      <c r="E11874" s="291">
        <v>231000</v>
      </c>
      <c r="F11874" s="291">
        <v>280000</v>
      </c>
      <c r="G11874" s="291">
        <v>347000</v>
      </c>
      <c r="H11874" s="291">
        <v>190000</v>
      </c>
      <c r="I11874" s="290">
        <v>1</v>
      </c>
      <c r="J11874" s="292">
        <v>940</v>
      </c>
      <c r="K11874" s="290" t="s">
        <v>186</v>
      </c>
      <c r="L11874" s="291">
        <v>256000</v>
      </c>
      <c r="M11874" s="291">
        <v>328000</v>
      </c>
      <c r="N11874" s="291">
        <v>398000</v>
      </c>
      <c r="O11874" s="291">
        <v>492000</v>
      </c>
      <c r="P11874" s="291">
        <v>269950</v>
      </c>
      <c r="Q11874" s="293">
        <v>1</v>
      </c>
      <c r="R11874" s="294">
        <v>34</v>
      </c>
      <c r="S11874" s="290" t="s">
        <v>169</v>
      </c>
      <c r="T11874" s="290" t="s">
        <v>7073</v>
      </c>
    </row>
    <row r="11875" spans="1:20" ht="14.4">
      <c r="A11875" s="290" t="s">
        <v>6976</v>
      </c>
      <c r="B11875" s="290" t="s">
        <v>2346</v>
      </c>
      <c r="C11875" s="290" t="s">
        <v>22596</v>
      </c>
      <c r="D11875" s="291">
        <v>157000</v>
      </c>
      <c r="E11875" s="291">
        <v>201000</v>
      </c>
      <c r="F11875" s="291">
        <v>243000</v>
      </c>
      <c r="G11875" s="291">
        <v>301000</v>
      </c>
      <c r="H11875" s="291">
        <v>164900</v>
      </c>
      <c r="I11875" s="290">
        <v>1</v>
      </c>
      <c r="J11875" s="292">
        <v>15932</v>
      </c>
      <c r="K11875" s="290" t="s">
        <v>169</v>
      </c>
      <c r="L11875" s="291">
        <v>256000</v>
      </c>
      <c r="M11875" s="291">
        <v>328000</v>
      </c>
      <c r="N11875" s="291">
        <v>398000</v>
      </c>
      <c r="O11875" s="291">
        <v>492000</v>
      </c>
      <c r="P11875" s="291">
        <v>269950</v>
      </c>
      <c r="Q11875" s="293">
        <v>1</v>
      </c>
      <c r="R11875" s="294">
        <v>34</v>
      </c>
      <c r="S11875" s="290" t="s">
        <v>169</v>
      </c>
      <c r="T11875" s="290" t="s">
        <v>7076</v>
      </c>
    </row>
    <row r="11876" spans="1:20" ht="14.4">
      <c r="A11876" s="290" t="s">
        <v>6976</v>
      </c>
      <c r="B11876" s="290" t="s">
        <v>2646</v>
      </c>
      <c r="C11876" s="290" t="s">
        <v>22597</v>
      </c>
      <c r="D11876" s="291">
        <v>157000</v>
      </c>
      <c r="E11876" s="291">
        <v>201000</v>
      </c>
      <c r="F11876" s="291">
        <v>243000</v>
      </c>
      <c r="G11876" s="291">
        <v>301000</v>
      </c>
      <c r="H11876" s="291">
        <v>164900</v>
      </c>
      <c r="I11876" s="290">
        <v>1</v>
      </c>
      <c r="J11876" s="292">
        <v>15932</v>
      </c>
      <c r="K11876" s="290" t="s">
        <v>169</v>
      </c>
      <c r="L11876" s="291">
        <v>256000</v>
      </c>
      <c r="M11876" s="291">
        <v>328000</v>
      </c>
      <c r="N11876" s="291">
        <v>398000</v>
      </c>
      <c r="O11876" s="291">
        <v>492000</v>
      </c>
      <c r="P11876" s="291">
        <v>269950</v>
      </c>
      <c r="Q11876" s="293">
        <v>1</v>
      </c>
      <c r="R11876" s="294">
        <v>34</v>
      </c>
      <c r="S11876" s="290" t="s">
        <v>169</v>
      </c>
      <c r="T11876" s="290" t="s">
        <v>7079</v>
      </c>
    </row>
    <row r="11877" spans="1:20" ht="14.4">
      <c r="A11877" s="290" t="s">
        <v>6976</v>
      </c>
      <c r="B11877" s="290" t="s">
        <v>281</v>
      </c>
      <c r="C11877" s="290" t="s">
        <v>22598</v>
      </c>
      <c r="D11877" s="291">
        <v>157000</v>
      </c>
      <c r="E11877" s="291">
        <v>201000</v>
      </c>
      <c r="F11877" s="291">
        <v>243000</v>
      </c>
      <c r="G11877" s="291">
        <v>301000</v>
      </c>
      <c r="H11877" s="291">
        <v>164900</v>
      </c>
      <c r="I11877" s="290">
        <v>1</v>
      </c>
      <c r="J11877" s="292">
        <v>15932</v>
      </c>
      <c r="K11877" s="290" t="s">
        <v>169</v>
      </c>
      <c r="L11877" s="291">
        <v>256000</v>
      </c>
      <c r="M11877" s="291">
        <v>328000</v>
      </c>
      <c r="N11877" s="291">
        <v>398000</v>
      </c>
      <c r="O11877" s="291">
        <v>492000</v>
      </c>
      <c r="P11877" s="291">
        <v>269950</v>
      </c>
      <c r="Q11877" s="293">
        <v>1</v>
      </c>
      <c r="R11877" s="294">
        <v>34</v>
      </c>
      <c r="S11877" s="290" t="s">
        <v>169</v>
      </c>
      <c r="T11877" s="290" t="s">
        <v>7082</v>
      </c>
    </row>
    <row r="11878" spans="1:20" ht="14.4">
      <c r="A11878" s="290" t="s">
        <v>6976</v>
      </c>
      <c r="B11878" s="290" t="s">
        <v>7084</v>
      </c>
      <c r="C11878" s="290" t="s">
        <v>22599</v>
      </c>
      <c r="D11878" s="291">
        <v>157000</v>
      </c>
      <c r="E11878" s="291">
        <v>201000</v>
      </c>
      <c r="F11878" s="291">
        <v>243000</v>
      </c>
      <c r="G11878" s="291">
        <v>301000</v>
      </c>
      <c r="H11878" s="291">
        <v>164900</v>
      </c>
      <c r="I11878" s="290">
        <v>1</v>
      </c>
      <c r="J11878" s="292">
        <v>15932</v>
      </c>
      <c r="K11878" s="290" t="s">
        <v>169</v>
      </c>
      <c r="L11878" s="291">
        <v>256000</v>
      </c>
      <c r="M11878" s="291">
        <v>328000</v>
      </c>
      <c r="N11878" s="291">
        <v>398000</v>
      </c>
      <c r="O11878" s="291">
        <v>492000</v>
      </c>
      <c r="P11878" s="291">
        <v>269950</v>
      </c>
      <c r="Q11878" s="293">
        <v>1</v>
      </c>
      <c r="R11878" s="294">
        <v>34</v>
      </c>
      <c r="S11878" s="290" t="s">
        <v>169</v>
      </c>
      <c r="T11878" s="290" t="s">
        <v>7086</v>
      </c>
    </row>
    <row r="11879" spans="1:20" ht="14.4">
      <c r="A11879" s="290" t="s">
        <v>6976</v>
      </c>
      <c r="B11879" s="290" t="s">
        <v>7088</v>
      </c>
      <c r="C11879" s="290" t="s">
        <v>22600</v>
      </c>
      <c r="D11879" s="291">
        <v>176000</v>
      </c>
      <c r="E11879" s="291">
        <v>225000</v>
      </c>
      <c r="F11879" s="291">
        <v>272000</v>
      </c>
      <c r="G11879" s="291">
        <v>337000</v>
      </c>
      <c r="H11879" s="291">
        <v>185000</v>
      </c>
      <c r="I11879" s="290">
        <v>3</v>
      </c>
      <c r="J11879" s="292">
        <v>559</v>
      </c>
      <c r="K11879" s="290" t="s">
        <v>186</v>
      </c>
      <c r="L11879" s="291">
        <v>256000</v>
      </c>
      <c r="M11879" s="291">
        <v>328000</v>
      </c>
      <c r="N11879" s="291">
        <v>398000</v>
      </c>
      <c r="O11879" s="291">
        <v>492000</v>
      </c>
      <c r="P11879" s="291">
        <v>269950</v>
      </c>
      <c r="Q11879" s="293">
        <v>1</v>
      </c>
      <c r="R11879" s="294">
        <v>34</v>
      </c>
      <c r="S11879" s="290" t="s">
        <v>169</v>
      </c>
      <c r="T11879" s="290" t="s">
        <v>7090</v>
      </c>
    </row>
    <row r="11880" spans="1:20" ht="14.4">
      <c r="A11880" s="290" t="s">
        <v>6976</v>
      </c>
      <c r="B11880" s="290" t="s">
        <v>1446</v>
      </c>
      <c r="C11880" s="290" t="s">
        <v>22601</v>
      </c>
      <c r="D11880" s="291">
        <v>170000</v>
      </c>
      <c r="E11880" s="291">
        <v>218000</v>
      </c>
      <c r="F11880" s="291">
        <v>264000</v>
      </c>
      <c r="G11880" s="291">
        <v>327000</v>
      </c>
      <c r="H11880" s="291">
        <v>179250</v>
      </c>
      <c r="I11880" s="290">
        <v>5</v>
      </c>
      <c r="J11880" s="292">
        <v>362</v>
      </c>
      <c r="K11880" s="290" t="s">
        <v>186</v>
      </c>
      <c r="L11880" s="291">
        <v>256000</v>
      </c>
      <c r="M11880" s="291">
        <v>328000</v>
      </c>
      <c r="N11880" s="291">
        <v>398000</v>
      </c>
      <c r="O11880" s="291">
        <v>492000</v>
      </c>
      <c r="P11880" s="291">
        <v>269950</v>
      </c>
      <c r="Q11880" s="293">
        <v>1</v>
      </c>
      <c r="R11880" s="294">
        <v>34</v>
      </c>
      <c r="S11880" s="290" t="s">
        <v>169</v>
      </c>
      <c r="T11880" s="290" t="s">
        <v>7093</v>
      </c>
    </row>
    <row r="11881" spans="1:20" ht="14.4">
      <c r="A11881" s="290" t="s">
        <v>6976</v>
      </c>
      <c r="B11881" s="290" t="s">
        <v>4412</v>
      </c>
      <c r="C11881" s="290" t="s">
        <v>22602</v>
      </c>
      <c r="D11881" s="291">
        <v>157000</v>
      </c>
      <c r="E11881" s="291">
        <v>201000</v>
      </c>
      <c r="F11881" s="291">
        <v>243000</v>
      </c>
      <c r="G11881" s="291">
        <v>301000</v>
      </c>
      <c r="H11881" s="291">
        <v>164900</v>
      </c>
      <c r="I11881" s="290">
        <v>1</v>
      </c>
      <c r="J11881" s="292">
        <v>15932</v>
      </c>
      <c r="K11881" s="290" t="s">
        <v>169</v>
      </c>
      <c r="L11881" s="291">
        <v>256000</v>
      </c>
      <c r="M11881" s="291">
        <v>328000</v>
      </c>
      <c r="N11881" s="291">
        <v>398000</v>
      </c>
      <c r="O11881" s="291">
        <v>492000</v>
      </c>
      <c r="P11881" s="291">
        <v>269950</v>
      </c>
      <c r="Q11881" s="293">
        <v>1</v>
      </c>
      <c r="R11881" s="294">
        <v>34</v>
      </c>
      <c r="S11881" s="290" t="s">
        <v>169</v>
      </c>
      <c r="T11881" s="290" t="s">
        <v>7096</v>
      </c>
    </row>
    <row r="11882" spans="1:20" ht="14.4">
      <c r="A11882" s="290" t="s">
        <v>6976</v>
      </c>
      <c r="B11882" s="290" t="s">
        <v>287</v>
      </c>
      <c r="C11882" s="290" t="s">
        <v>22603</v>
      </c>
      <c r="D11882" s="291">
        <v>157000</v>
      </c>
      <c r="E11882" s="291">
        <v>201000</v>
      </c>
      <c r="F11882" s="291">
        <v>243000</v>
      </c>
      <c r="G11882" s="291">
        <v>301000</v>
      </c>
      <c r="H11882" s="291">
        <v>164900</v>
      </c>
      <c r="I11882" s="290">
        <v>1</v>
      </c>
      <c r="J11882" s="292">
        <v>15932</v>
      </c>
      <c r="K11882" s="290" t="s">
        <v>169</v>
      </c>
      <c r="L11882" s="291">
        <v>256000</v>
      </c>
      <c r="M11882" s="291">
        <v>328000</v>
      </c>
      <c r="N11882" s="291">
        <v>398000</v>
      </c>
      <c r="O11882" s="291">
        <v>492000</v>
      </c>
      <c r="P11882" s="291">
        <v>269950</v>
      </c>
      <c r="Q11882" s="293">
        <v>1</v>
      </c>
      <c r="R11882" s="294">
        <v>34</v>
      </c>
      <c r="S11882" s="290" t="s">
        <v>169</v>
      </c>
      <c r="T11882" s="290" t="s">
        <v>7099</v>
      </c>
    </row>
    <row r="11883" spans="1:20" ht="14.4">
      <c r="A11883" s="290" t="s">
        <v>6976</v>
      </c>
      <c r="B11883" s="290" t="s">
        <v>291</v>
      </c>
      <c r="C11883" s="290" t="s">
        <v>22604</v>
      </c>
      <c r="D11883" s="291">
        <v>157000</v>
      </c>
      <c r="E11883" s="291">
        <v>201000</v>
      </c>
      <c r="F11883" s="291">
        <v>243000</v>
      </c>
      <c r="G11883" s="291">
        <v>301000</v>
      </c>
      <c r="H11883" s="291">
        <v>164900</v>
      </c>
      <c r="I11883" s="290">
        <v>1</v>
      </c>
      <c r="J11883" s="292">
        <v>15932</v>
      </c>
      <c r="K11883" s="290" t="s">
        <v>169</v>
      </c>
      <c r="L11883" s="291">
        <v>256000</v>
      </c>
      <c r="M11883" s="291">
        <v>328000</v>
      </c>
      <c r="N11883" s="291">
        <v>398000</v>
      </c>
      <c r="O11883" s="291">
        <v>492000</v>
      </c>
      <c r="P11883" s="291">
        <v>269950</v>
      </c>
      <c r="Q11883" s="293">
        <v>1</v>
      </c>
      <c r="R11883" s="294">
        <v>34</v>
      </c>
      <c r="S11883" s="290" t="s">
        <v>169</v>
      </c>
      <c r="T11883" s="290" t="s">
        <v>7102</v>
      </c>
    </row>
    <row r="11884" spans="1:20" ht="14.4">
      <c r="A11884" s="290" t="s">
        <v>6976</v>
      </c>
      <c r="B11884" s="290" t="s">
        <v>2389</v>
      </c>
      <c r="C11884" s="290" t="s">
        <v>22605</v>
      </c>
      <c r="D11884" s="291">
        <v>178000</v>
      </c>
      <c r="E11884" s="291">
        <v>227000</v>
      </c>
      <c r="F11884" s="291">
        <v>275000</v>
      </c>
      <c r="G11884" s="291">
        <v>341000</v>
      </c>
      <c r="H11884" s="291">
        <v>187000</v>
      </c>
      <c r="I11884" s="290">
        <v>2</v>
      </c>
      <c r="J11884" s="292">
        <v>956</v>
      </c>
      <c r="K11884" s="290" t="s">
        <v>186</v>
      </c>
      <c r="L11884" s="291">
        <v>256000</v>
      </c>
      <c r="M11884" s="291">
        <v>328000</v>
      </c>
      <c r="N11884" s="291">
        <v>398000</v>
      </c>
      <c r="O11884" s="291">
        <v>492000</v>
      </c>
      <c r="P11884" s="291">
        <v>269950</v>
      </c>
      <c r="Q11884" s="293">
        <v>1</v>
      </c>
      <c r="R11884" s="294">
        <v>34</v>
      </c>
      <c r="S11884" s="290" t="s">
        <v>169</v>
      </c>
      <c r="T11884" s="290" t="s">
        <v>7105</v>
      </c>
    </row>
    <row r="11885" spans="1:20" ht="14.4">
      <c r="A11885" s="290" t="s">
        <v>6976</v>
      </c>
      <c r="B11885" s="290" t="s">
        <v>901</v>
      </c>
      <c r="C11885" s="290" t="s">
        <v>22606</v>
      </c>
      <c r="D11885" s="291">
        <v>176000</v>
      </c>
      <c r="E11885" s="291">
        <v>225000</v>
      </c>
      <c r="F11885" s="291">
        <v>272000</v>
      </c>
      <c r="G11885" s="291">
        <v>337000</v>
      </c>
      <c r="H11885" s="291">
        <v>185000</v>
      </c>
      <c r="I11885" s="290">
        <v>1</v>
      </c>
      <c r="J11885" s="292">
        <v>17407</v>
      </c>
      <c r="K11885" s="290" t="s">
        <v>163</v>
      </c>
      <c r="L11885" s="291">
        <v>281000</v>
      </c>
      <c r="M11885" s="291">
        <v>359000</v>
      </c>
      <c r="N11885" s="291">
        <v>435000</v>
      </c>
      <c r="O11885" s="291">
        <v>539000</v>
      </c>
      <c r="P11885" s="291">
        <v>295310</v>
      </c>
      <c r="Q11885" s="293">
        <v>1</v>
      </c>
      <c r="R11885" s="294">
        <v>177</v>
      </c>
      <c r="S11885" s="290" t="s">
        <v>163</v>
      </c>
      <c r="T11885" s="290" t="s">
        <v>7034</v>
      </c>
    </row>
    <row r="11886" spans="1:20" ht="14.4">
      <c r="A11886" s="290" t="s">
        <v>6976</v>
      </c>
      <c r="B11886" s="290" t="s">
        <v>299</v>
      </c>
      <c r="C11886" s="290" t="s">
        <v>22607</v>
      </c>
      <c r="D11886" s="291">
        <v>157000</v>
      </c>
      <c r="E11886" s="291">
        <v>201000</v>
      </c>
      <c r="F11886" s="291">
        <v>243000</v>
      </c>
      <c r="G11886" s="291">
        <v>301000</v>
      </c>
      <c r="H11886" s="291">
        <v>164900</v>
      </c>
      <c r="I11886" s="290">
        <v>1</v>
      </c>
      <c r="J11886" s="292">
        <v>15932</v>
      </c>
      <c r="K11886" s="290" t="s">
        <v>169</v>
      </c>
      <c r="L11886" s="291">
        <v>256000</v>
      </c>
      <c r="M11886" s="291">
        <v>328000</v>
      </c>
      <c r="N11886" s="291">
        <v>398000</v>
      </c>
      <c r="O11886" s="291">
        <v>492000</v>
      </c>
      <c r="P11886" s="291">
        <v>269950</v>
      </c>
      <c r="Q11886" s="293">
        <v>1</v>
      </c>
      <c r="R11886" s="294">
        <v>34</v>
      </c>
      <c r="S11886" s="290" t="s">
        <v>169</v>
      </c>
      <c r="T11886" s="290" t="s">
        <v>3551</v>
      </c>
    </row>
    <row r="11887" spans="1:20" ht="14.4">
      <c r="A11887" s="290" t="s">
        <v>6976</v>
      </c>
      <c r="B11887" s="290" t="s">
        <v>7109</v>
      </c>
      <c r="C11887" s="290" t="s">
        <v>22608</v>
      </c>
      <c r="D11887" s="291">
        <v>252000</v>
      </c>
      <c r="E11887" s="291">
        <v>322000</v>
      </c>
      <c r="F11887" s="291">
        <v>390000</v>
      </c>
      <c r="G11887" s="291">
        <v>483000</v>
      </c>
      <c r="H11887" s="291">
        <v>265000</v>
      </c>
      <c r="I11887" s="290">
        <v>1</v>
      </c>
      <c r="J11887" s="292">
        <v>14286</v>
      </c>
      <c r="K11887" s="290" t="s">
        <v>163</v>
      </c>
      <c r="L11887" s="291">
        <v>337000</v>
      </c>
      <c r="M11887" s="291">
        <v>431000</v>
      </c>
      <c r="N11887" s="291">
        <v>522000</v>
      </c>
      <c r="O11887" s="291">
        <v>647000</v>
      </c>
      <c r="P11887" s="291">
        <v>354510</v>
      </c>
      <c r="Q11887" s="293">
        <v>1</v>
      </c>
      <c r="R11887" s="294">
        <v>95</v>
      </c>
      <c r="S11887" s="290" t="s">
        <v>186</v>
      </c>
      <c r="T11887" s="290" t="s">
        <v>7045</v>
      </c>
    </row>
    <row r="11888" spans="1:20" ht="14.4">
      <c r="A11888" s="290" t="s">
        <v>6976</v>
      </c>
      <c r="B11888" s="290" t="s">
        <v>724</v>
      </c>
      <c r="C11888" s="290" t="s">
        <v>22609</v>
      </c>
      <c r="D11888" s="291">
        <v>179000</v>
      </c>
      <c r="E11888" s="291">
        <v>229000</v>
      </c>
      <c r="F11888" s="291">
        <v>278000</v>
      </c>
      <c r="G11888" s="291">
        <v>344000</v>
      </c>
      <c r="H11888" s="291">
        <v>188500</v>
      </c>
      <c r="I11888" s="290">
        <v>2</v>
      </c>
      <c r="J11888" s="292">
        <v>816</v>
      </c>
      <c r="K11888" s="290" t="s">
        <v>186</v>
      </c>
      <c r="L11888" s="291">
        <v>256000</v>
      </c>
      <c r="M11888" s="291">
        <v>328000</v>
      </c>
      <c r="N11888" s="291">
        <v>398000</v>
      </c>
      <c r="O11888" s="291">
        <v>492000</v>
      </c>
      <c r="P11888" s="291">
        <v>269950</v>
      </c>
      <c r="Q11888" s="293">
        <v>1</v>
      </c>
      <c r="R11888" s="294">
        <v>34</v>
      </c>
      <c r="S11888" s="290" t="s">
        <v>169</v>
      </c>
      <c r="T11888" s="290" t="s">
        <v>7112</v>
      </c>
    </row>
    <row r="11889" spans="1:20" ht="14.4">
      <c r="A11889" s="290" t="s">
        <v>6976</v>
      </c>
      <c r="B11889" s="290" t="s">
        <v>7114</v>
      </c>
      <c r="C11889" s="290" t="s">
        <v>22610</v>
      </c>
      <c r="D11889" s="291">
        <v>176000</v>
      </c>
      <c r="E11889" s="291">
        <v>225000</v>
      </c>
      <c r="F11889" s="291">
        <v>272000</v>
      </c>
      <c r="G11889" s="291">
        <v>337000</v>
      </c>
      <c r="H11889" s="291">
        <v>185000</v>
      </c>
      <c r="I11889" s="290">
        <v>1</v>
      </c>
      <c r="J11889" s="292">
        <v>17407</v>
      </c>
      <c r="K11889" s="290" t="s">
        <v>163</v>
      </c>
      <c r="L11889" s="291">
        <v>295000</v>
      </c>
      <c r="M11889" s="291">
        <v>377000</v>
      </c>
      <c r="N11889" s="291">
        <v>457000</v>
      </c>
      <c r="O11889" s="291">
        <v>566000</v>
      </c>
      <c r="P11889" s="291">
        <v>310154</v>
      </c>
      <c r="Q11889" s="293">
        <v>1</v>
      </c>
      <c r="R11889" s="294">
        <v>78</v>
      </c>
      <c r="S11889" s="290" t="s">
        <v>186</v>
      </c>
      <c r="T11889" s="290" t="s">
        <v>7034</v>
      </c>
    </row>
    <row r="11890" spans="1:20" ht="14.4">
      <c r="A11890" s="290" t="s">
        <v>6976</v>
      </c>
      <c r="B11890" s="290" t="s">
        <v>3025</v>
      </c>
      <c r="C11890" s="290" t="s">
        <v>22611</v>
      </c>
      <c r="D11890" s="291">
        <v>157000</v>
      </c>
      <c r="E11890" s="291">
        <v>201000</v>
      </c>
      <c r="F11890" s="291">
        <v>243000</v>
      </c>
      <c r="G11890" s="291">
        <v>301000</v>
      </c>
      <c r="H11890" s="291">
        <v>164900</v>
      </c>
      <c r="I11890" s="290">
        <v>1</v>
      </c>
      <c r="J11890" s="292">
        <v>15932</v>
      </c>
      <c r="K11890" s="290" t="s">
        <v>169</v>
      </c>
      <c r="L11890" s="291">
        <v>285000</v>
      </c>
      <c r="M11890" s="291">
        <v>365000</v>
      </c>
      <c r="N11890" s="291">
        <v>442000</v>
      </c>
      <c r="O11890" s="291">
        <v>547000</v>
      </c>
      <c r="P11890" s="291">
        <v>299950</v>
      </c>
      <c r="Q11890" s="293">
        <v>5</v>
      </c>
      <c r="R11890" s="294">
        <v>44</v>
      </c>
      <c r="S11890" s="290" t="s">
        <v>186</v>
      </c>
      <c r="T11890" s="290" t="s">
        <v>7056</v>
      </c>
    </row>
    <row r="11891" spans="1:20" ht="14.4">
      <c r="A11891" s="290" t="s">
        <v>6976</v>
      </c>
      <c r="B11891" s="290" t="s">
        <v>317</v>
      </c>
      <c r="C11891" s="290" t="s">
        <v>22612</v>
      </c>
      <c r="D11891" s="291">
        <v>252000</v>
      </c>
      <c r="E11891" s="291">
        <v>322000</v>
      </c>
      <c r="F11891" s="291">
        <v>390000</v>
      </c>
      <c r="G11891" s="291">
        <v>483000</v>
      </c>
      <c r="H11891" s="291">
        <v>265000</v>
      </c>
      <c r="I11891" s="290">
        <v>1</v>
      </c>
      <c r="J11891" s="292">
        <v>14286</v>
      </c>
      <c r="K11891" s="290" t="s">
        <v>163</v>
      </c>
      <c r="L11891" s="291">
        <v>334000</v>
      </c>
      <c r="M11891" s="291">
        <v>427000</v>
      </c>
      <c r="N11891" s="291">
        <v>517000</v>
      </c>
      <c r="O11891" s="291">
        <v>641000</v>
      </c>
      <c r="P11891" s="291">
        <v>351425</v>
      </c>
      <c r="Q11891" s="293">
        <v>1</v>
      </c>
      <c r="R11891" s="294">
        <v>563</v>
      </c>
      <c r="S11891" s="290" t="s">
        <v>163</v>
      </c>
      <c r="T11891" s="290" t="s">
        <v>7045</v>
      </c>
    </row>
    <row r="11892" spans="1:20" ht="14.4">
      <c r="A11892" s="290" t="s">
        <v>6976</v>
      </c>
      <c r="B11892" s="290" t="s">
        <v>7118</v>
      </c>
      <c r="C11892" s="290" t="s">
        <v>22613</v>
      </c>
      <c r="D11892" s="291">
        <v>157000</v>
      </c>
      <c r="E11892" s="291">
        <v>201000</v>
      </c>
      <c r="F11892" s="291">
        <v>243000</v>
      </c>
      <c r="G11892" s="291">
        <v>301000</v>
      </c>
      <c r="H11892" s="291">
        <v>164900</v>
      </c>
      <c r="I11892" s="290">
        <v>1</v>
      </c>
      <c r="J11892" s="292">
        <v>15932</v>
      </c>
      <c r="K11892" s="290" t="s">
        <v>169</v>
      </c>
      <c r="L11892" s="291">
        <v>256000</v>
      </c>
      <c r="M11892" s="291">
        <v>328000</v>
      </c>
      <c r="N11892" s="291">
        <v>398000</v>
      </c>
      <c r="O11892" s="291">
        <v>492000</v>
      </c>
      <c r="P11892" s="291">
        <v>269950</v>
      </c>
      <c r="Q11892" s="293">
        <v>1</v>
      </c>
      <c r="R11892" s="294">
        <v>34</v>
      </c>
      <c r="S11892" s="290" t="s">
        <v>169</v>
      </c>
      <c r="T11892" s="290" t="s">
        <v>7120</v>
      </c>
    </row>
    <row r="11893" spans="1:20" ht="14.4">
      <c r="A11893" s="290" t="s">
        <v>6976</v>
      </c>
      <c r="B11893" s="290" t="s">
        <v>323</v>
      </c>
      <c r="C11893" s="290" t="s">
        <v>22614</v>
      </c>
      <c r="D11893" s="291">
        <v>157000</v>
      </c>
      <c r="E11893" s="291">
        <v>201000</v>
      </c>
      <c r="F11893" s="291">
        <v>243000</v>
      </c>
      <c r="G11893" s="291">
        <v>301000</v>
      </c>
      <c r="H11893" s="291">
        <v>164900</v>
      </c>
      <c r="I11893" s="290">
        <v>1</v>
      </c>
      <c r="J11893" s="292">
        <v>15932</v>
      </c>
      <c r="K11893" s="290" t="s">
        <v>169</v>
      </c>
      <c r="L11893" s="291">
        <v>256000</v>
      </c>
      <c r="M11893" s="291">
        <v>328000</v>
      </c>
      <c r="N11893" s="291">
        <v>398000</v>
      </c>
      <c r="O11893" s="291">
        <v>492000</v>
      </c>
      <c r="P11893" s="291">
        <v>269950</v>
      </c>
      <c r="Q11893" s="293">
        <v>1</v>
      </c>
      <c r="R11893" s="294">
        <v>34</v>
      </c>
      <c r="S11893" s="290" t="s">
        <v>169</v>
      </c>
      <c r="T11893" s="290" t="s">
        <v>7123</v>
      </c>
    </row>
    <row r="11894" spans="1:20" ht="14.4">
      <c r="A11894" s="290" t="s">
        <v>6976</v>
      </c>
      <c r="B11894" s="290" t="s">
        <v>7125</v>
      </c>
      <c r="C11894" s="290" t="s">
        <v>22615</v>
      </c>
      <c r="D11894" s="291">
        <v>242000</v>
      </c>
      <c r="E11894" s="291">
        <v>310000</v>
      </c>
      <c r="F11894" s="291">
        <v>375000</v>
      </c>
      <c r="G11894" s="291">
        <v>465000</v>
      </c>
      <c r="H11894" s="291">
        <v>255000</v>
      </c>
      <c r="I11894" s="290">
        <v>1</v>
      </c>
      <c r="J11894" s="292">
        <v>1318</v>
      </c>
      <c r="K11894" s="290" t="s">
        <v>186</v>
      </c>
      <c r="L11894" s="291">
        <v>281000</v>
      </c>
      <c r="M11894" s="291">
        <v>359000</v>
      </c>
      <c r="N11894" s="291">
        <v>435000</v>
      </c>
      <c r="O11894" s="291">
        <v>539000</v>
      </c>
      <c r="P11894" s="291">
        <v>295310</v>
      </c>
      <c r="Q11894" s="293">
        <v>1</v>
      </c>
      <c r="R11894" s="294">
        <v>177</v>
      </c>
      <c r="S11894" s="290" t="s">
        <v>163</v>
      </c>
      <c r="T11894" s="290" t="s">
        <v>7034</v>
      </c>
    </row>
    <row r="11895" spans="1:20" ht="14.4">
      <c r="A11895" s="290" t="s">
        <v>6976</v>
      </c>
      <c r="B11895" s="290" t="s">
        <v>7127</v>
      </c>
      <c r="C11895" s="290" t="s">
        <v>22616</v>
      </c>
      <c r="D11895" s="291">
        <v>157000</v>
      </c>
      <c r="E11895" s="291">
        <v>201000</v>
      </c>
      <c r="F11895" s="291">
        <v>243000</v>
      </c>
      <c r="G11895" s="291">
        <v>301000</v>
      </c>
      <c r="H11895" s="291">
        <v>164900</v>
      </c>
      <c r="I11895" s="290">
        <v>1</v>
      </c>
      <c r="J11895" s="292">
        <v>15932</v>
      </c>
      <c r="K11895" s="290" t="s">
        <v>169</v>
      </c>
      <c r="L11895" s="291">
        <v>256000</v>
      </c>
      <c r="M11895" s="291">
        <v>328000</v>
      </c>
      <c r="N11895" s="291">
        <v>398000</v>
      </c>
      <c r="O11895" s="291">
        <v>492000</v>
      </c>
      <c r="P11895" s="291">
        <v>269950</v>
      </c>
      <c r="Q11895" s="293">
        <v>1</v>
      </c>
      <c r="R11895" s="294">
        <v>34</v>
      </c>
      <c r="S11895" s="290" t="s">
        <v>169</v>
      </c>
      <c r="T11895" s="290" t="s">
        <v>7129</v>
      </c>
    </row>
    <row r="11896" spans="1:20" ht="14.4">
      <c r="A11896" s="290" t="s">
        <v>6976</v>
      </c>
      <c r="B11896" s="290" t="s">
        <v>2447</v>
      </c>
      <c r="C11896" s="290" t="s">
        <v>22617</v>
      </c>
      <c r="D11896" s="291">
        <v>160000</v>
      </c>
      <c r="E11896" s="291">
        <v>204000</v>
      </c>
      <c r="F11896" s="291">
        <v>247000</v>
      </c>
      <c r="G11896" s="291">
        <v>306000</v>
      </c>
      <c r="H11896" s="291">
        <v>168000</v>
      </c>
      <c r="I11896" s="290">
        <v>3</v>
      </c>
      <c r="J11896" s="292">
        <v>630</v>
      </c>
      <c r="K11896" s="290" t="s">
        <v>186</v>
      </c>
      <c r="L11896" s="291">
        <v>256000</v>
      </c>
      <c r="M11896" s="291">
        <v>328000</v>
      </c>
      <c r="N11896" s="291">
        <v>398000</v>
      </c>
      <c r="O11896" s="291">
        <v>492000</v>
      </c>
      <c r="P11896" s="291">
        <v>269950</v>
      </c>
      <c r="Q11896" s="293">
        <v>1</v>
      </c>
      <c r="R11896" s="294">
        <v>34</v>
      </c>
      <c r="S11896" s="290" t="s">
        <v>169</v>
      </c>
      <c r="T11896" s="290" t="s">
        <v>7132</v>
      </c>
    </row>
    <row r="11897" spans="1:20" ht="14.4">
      <c r="A11897" s="290" t="s">
        <v>6976</v>
      </c>
      <c r="B11897" s="290" t="s">
        <v>2709</v>
      </c>
      <c r="C11897" s="290" t="s">
        <v>22618</v>
      </c>
      <c r="D11897" s="291">
        <v>166000</v>
      </c>
      <c r="E11897" s="291">
        <v>213000</v>
      </c>
      <c r="F11897" s="291">
        <v>258000</v>
      </c>
      <c r="G11897" s="291">
        <v>319000</v>
      </c>
      <c r="H11897" s="291">
        <v>175000</v>
      </c>
      <c r="I11897" s="290">
        <v>1</v>
      </c>
      <c r="J11897" s="292">
        <v>6962</v>
      </c>
      <c r="K11897" s="290" t="s">
        <v>163</v>
      </c>
      <c r="L11897" s="291">
        <v>286000</v>
      </c>
      <c r="M11897" s="291">
        <v>367000</v>
      </c>
      <c r="N11897" s="291">
        <v>444000</v>
      </c>
      <c r="O11897" s="291">
        <v>550000</v>
      </c>
      <c r="P11897" s="291">
        <v>301415</v>
      </c>
      <c r="Q11897" s="293">
        <v>1</v>
      </c>
      <c r="R11897" s="294">
        <v>104</v>
      </c>
      <c r="S11897" s="290" t="s">
        <v>163</v>
      </c>
      <c r="T11897" s="290" t="s">
        <v>7065</v>
      </c>
    </row>
    <row r="11898" spans="1:20" ht="14.4">
      <c r="A11898" s="290" t="s">
        <v>6976</v>
      </c>
      <c r="B11898" s="290" t="s">
        <v>335</v>
      </c>
      <c r="C11898" s="290" t="s">
        <v>22619</v>
      </c>
      <c r="D11898" s="291">
        <v>157000</v>
      </c>
      <c r="E11898" s="291">
        <v>201000</v>
      </c>
      <c r="F11898" s="291">
        <v>243000</v>
      </c>
      <c r="G11898" s="291">
        <v>301000</v>
      </c>
      <c r="H11898" s="291">
        <v>164900</v>
      </c>
      <c r="I11898" s="290">
        <v>1</v>
      </c>
      <c r="J11898" s="292">
        <v>15932</v>
      </c>
      <c r="K11898" s="290" t="s">
        <v>169</v>
      </c>
      <c r="L11898" s="291">
        <v>256000</v>
      </c>
      <c r="M11898" s="291">
        <v>328000</v>
      </c>
      <c r="N11898" s="291">
        <v>398000</v>
      </c>
      <c r="O11898" s="291">
        <v>492000</v>
      </c>
      <c r="P11898" s="291">
        <v>269950</v>
      </c>
      <c r="Q11898" s="293">
        <v>1</v>
      </c>
      <c r="R11898" s="294">
        <v>34</v>
      </c>
      <c r="S11898" s="290" t="s">
        <v>169</v>
      </c>
      <c r="T11898" s="290" t="s">
        <v>7136</v>
      </c>
    </row>
    <row r="11899" spans="1:20" ht="14.4">
      <c r="A11899" s="290" t="s">
        <v>6976</v>
      </c>
      <c r="B11899" s="290" t="s">
        <v>339</v>
      </c>
      <c r="C11899" s="290" t="s">
        <v>22620</v>
      </c>
      <c r="D11899" s="291">
        <v>166000</v>
      </c>
      <c r="E11899" s="291">
        <v>213000</v>
      </c>
      <c r="F11899" s="291">
        <v>258000</v>
      </c>
      <c r="G11899" s="291">
        <v>319000</v>
      </c>
      <c r="H11899" s="291">
        <v>175000</v>
      </c>
      <c r="I11899" s="290">
        <v>1</v>
      </c>
      <c r="J11899" s="292">
        <v>6962</v>
      </c>
      <c r="K11899" s="290" t="s">
        <v>163</v>
      </c>
      <c r="L11899" s="291">
        <v>286000</v>
      </c>
      <c r="M11899" s="291">
        <v>367000</v>
      </c>
      <c r="N11899" s="291">
        <v>444000</v>
      </c>
      <c r="O11899" s="291">
        <v>550000</v>
      </c>
      <c r="P11899" s="291">
        <v>301415</v>
      </c>
      <c r="Q11899" s="293">
        <v>1</v>
      </c>
      <c r="R11899" s="294">
        <v>104</v>
      </c>
      <c r="S11899" s="290" t="s">
        <v>163</v>
      </c>
      <c r="T11899" s="290" t="s">
        <v>7065</v>
      </c>
    </row>
    <row r="11900" spans="1:20" ht="14.4">
      <c r="A11900" s="290" t="s">
        <v>6976</v>
      </c>
      <c r="B11900" s="290" t="s">
        <v>341</v>
      </c>
      <c r="C11900" s="290" t="s">
        <v>22621</v>
      </c>
      <c r="D11900" s="291">
        <v>157000</v>
      </c>
      <c r="E11900" s="291">
        <v>201000</v>
      </c>
      <c r="F11900" s="291">
        <v>243000</v>
      </c>
      <c r="G11900" s="291">
        <v>301000</v>
      </c>
      <c r="H11900" s="291">
        <v>164900</v>
      </c>
      <c r="I11900" s="290">
        <v>1</v>
      </c>
      <c r="J11900" s="292">
        <v>15932</v>
      </c>
      <c r="K11900" s="290" t="s">
        <v>169</v>
      </c>
      <c r="L11900" s="291">
        <v>256000</v>
      </c>
      <c r="M11900" s="291">
        <v>328000</v>
      </c>
      <c r="N11900" s="291">
        <v>398000</v>
      </c>
      <c r="O11900" s="291">
        <v>492000</v>
      </c>
      <c r="P11900" s="291">
        <v>269950</v>
      </c>
      <c r="Q11900" s="293">
        <v>1</v>
      </c>
      <c r="R11900" s="294">
        <v>34</v>
      </c>
      <c r="S11900" s="290" t="s">
        <v>169</v>
      </c>
      <c r="T11900" s="290" t="s">
        <v>7140</v>
      </c>
    </row>
    <row r="11901" spans="1:20" ht="14.4">
      <c r="A11901" s="290" t="s">
        <v>6976</v>
      </c>
      <c r="B11901" s="290" t="s">
        <v>7142</v>
      </c>
      <c r="C11901" s="290" t="s">
        <v>22622</v>
      </c>
      <c r="D11901" s="291">
        <v>252000</v>
      </c>
      <c r="E11901" s="291">
        <v>322000</v>
      </c>
      <c r="F11901" s="291">
        <v>390000</v>
      </c>
      <c r="G11901" s="291">
        <v>483000</v>
      </c>
      <c r="H11901" s="291">
        <v>265000</v>
      </c>
      <c r="I11901" s="290">
        <v>1</v>
      </c>
      <c r="J11901" s="292">
        <v>14286</v>
      </c>
      <c r="K11901" s="290" t="s">
        <v>163</v>
      </c>
      <c r="L11901" s="291">
        <v>334000</v>
      </c>
      <c r="M11901" s="291">
        <v>427000</v>
      </c>
      <c r="N11901" s="291">
        <v>517000</v>
      </c>
      <c r="O11901" s="291">
        <v>641000</v>
      </c>
      <c r="P11901" s="291">
        <v>351425</v>
      </c>
      <c r="Q11901" s="293">
        <v>1</v>
      </c>
      <c r="R11901" s="294">
        <v>563</v>
      </c>
      <c r="S11901" s="290" t="s">
        <v>163</v>
      </c>
      <c r="T11901" s="290" t="s">
        <v>7045</v>
      </c>
    </row>
    <row r="11902" spans="1:20" ht="14.4">
      <c r="A11902" s="290" t="s">
        <v>6976</v>
      </c>
      <c r="B11902" s="290" t="s">
        <v>7144</v>
      </c>
      <c r="C11902" s="290" t="s">
        <v>22623</v>
      </c>
      <c r="D11902" s="291">
        <v>166000</v>
      </c>
      <c r="E11902" s="291">
        <v>213000</v>
      </c>
      <c r="F11902" s="291">
        <v>258000</v>
      </c>
      <c r="G11902" s="291">
        <v>319000</v>
      </c>
      <c r="H11902" s="291">
        <v>174900</v>
      </c>
      <c r="I11902" s="290">
        <v>1</v>
      </c>
      <c r="J11902" s="292">
        <v>687</v>
      </c>
      <c r="K11902" s="290" t="s">
        <v>186</v>
      </c>
      <c r="L11902" s="291">
        <v>256000</v>
      </c>
      <c r="M11902" s="291">
        <v>328000</v>
      </c>
      <c r="N11902" s="291">
        <v>398000</v>
      </c>
      <c r="O11902" s="291">
        <v>492000</v>
      </c>
      <c r="P11902" s="291">
        <v>269950</v>
      </c>
      <c r="Q11902" s="293">
        <v>1</v>
      </c>
      <c r="R11902" s="294">
        <v>34</v>
      </c>
      <c r="S11902" s="290" t="s">
        <v>169</v>
      </c>
      <c r="T11902" s="290" t="s">
        <v>7146</v>
      </c>
    </row>
    <row r="11903" spans="1:20" ht="14.4">
      <c r="A11903" s="290" t="s">
        <v>6976</v>
      </c>
      <c r="B11903" s="290" t="s">
        <v>2721</v>
      </c>
      <c r="C11903" s="290" t="s">
        <v>22624</v>
      </c>
      <c r="D11903" s="291">
        <v>157000</v>
      </c>
      <c r="E11903" s="291">
        <v>201000</v>
      </c>
      <c r="F11903" s="291">
        <v>243000</v>
      </c>
      <c r="G11903" s="291">
        <v>301000</v>
      </c>
      <c r="H11903" s="291">
        <v>164900</v>
      </c>
      <c r="I11903" s="290">
        <v>1</v>
      </c>
      <c r="J11903" s="292">
        <v>15932</v>
      </c>
      <c r="K11903" s="290" t="s">
        <v>169</v>
      </c>
      <c r="L11903" s="291">
        <v>256000</v>
      </c>
      <c r="M11903" s="291">
        <v>328000</v>
      </c>
      <c r="N11903" s="291">
        <v>398000</v>
      </c>
      <c r="O11903" s="291">
        <v>492000</v>
      </c>
      <c r="P11903" s="291">
        <v>269950</v>
      </c>
      <c r="Q11903" s="293">
        <v>1</v>
      </c>
      <c r="R11903" s="294">
        <v>34</v>
      </c>
      <c r="S11903" s="290" t="s">
        <v>169</v>
      </c>
      <c r="T11903" s="290" t="s">
        <v>7149</v>
      </c>
    </row>
    <row r="11904" spans="1:20" ht="14.4">
      <c r="A11904" s="290" t="s">
        <v>6976</v>
      </c>
      <c r="B11904" s="290" t="s">
        <v>3401</v>
      </c>
      <c r="C11904" s="290" t="s">
        <v>22625</v>
      </c>
      <c r="D11904" s="291">
        <v>175000</v>
      </c>
      <c r="E11904" s="291">
        <v>223000</v>
      </c>
      <c r="F11904" s="291">
        <v>271000</v>
      </c>
      <c r="G11904" s="291">
        <v>335000</v>
      </c>
      <c r="H11904" s="291">
        <v>183780.8125</v>
      </c>
      <c r="I11904" s="290">
        <v>2</v>
      </c>
      <c r="J11904" s="292">
        <v>748</v>
      </c>
      <c r="K11904" s="290" t="s">
        <v>186</v>
      </c>
      <c r="L11904" s="291">
        <v>256000</v>
      </c>
      <c r="M11904" s="291">
        <v>328000</v>
      </c>
      <c r="N11904" s="291">
        <v>398000</v>
      </c>
      <c r="O11904" s="291">
        <v>492000</v>
      </c>
      <c r="P11904" s="291">
        <v>269950</v>
      </c>
      <c r="Q11904" s="293">
        <v>1</v>
      </c>
      <c r="R11904" s="294">
        <v>34</v>
      </c>
      <c r="S11904" s="290" t="s">
        <v>169</v>
      </c>
      <c r="T11904" s="290" t="s">
        <v>20490</v>
      </c>
    </row>
    <row r="11905" spans="1:20" ht="14.4">
      <c r="A11905" s="290" t="s">
        <v>6976</v>
      </c>
      <c r="B11905" s="290" t="s">
        <v>1892</v>
      </c>
      <c r="C11905" s="290" t="s">
        <v>22626</v>
      </c>
      <c r="D11905" s="291">
        <v>157000</v>
      </c>
      <c r="E11905" s="291">
        <v>201000</v>
      </c>
      <c r="F11905" s="291">
        <v>243000</v>
      </c>
      <c r="G11905" s="291">
        <v>301000</v>
      </c>
      <c r="H11905" s="291">
        <v>164900</v>
      </c>
      <c r="I11905" s="290">
        <v>1</v>
      </c>
      <c r="J11905" s="292">
        <v>15932</v>
      </c>
      <c r="K11905" s="290" t="s">
        <v>169</v>
      </c>
      <c r="L11905" s="291">
        <v>256000</v>
      </c>
      <c r="M11905" s="291">
        <v>328000</v>
      </c>
      <c r="N11905" s="291">
        <v>398000</v>
      </c>
      <c r="O11905" s="291">
        <v>492000</v>
      </c>
      <c r="P11905" s="291">
        <v>269950</v>
      </c>
      <c r="Q11905" s="293">
        <v>1</v>
      </c>
      <c r="R11905" s="294">
        <v>34</v>
      </c>
      <c r="S11905" s="290" t="s">
        <v>169</v>
      </c>
      <c r="T11905" s="290" t="s">
        <v>7155</v>
      </c>
    </row>
    <row r="11906" spans="1:20" ht="14.4">
      <c r="A11906" s="290" t="s">
        <v>6976</v>
      </c>
      <c r="B11906" s="290" t="s">
        <v>343</v>
      </c>
      <c r="C11906" s="290" t="s">
        <v>22627</v>
      </c>
      <c r="D11906" s="291">
        <v>162000</v>
      </c>
      <c r="E11906" s="291">
        <v>207000</v>
      </c>
      <c r="F11906" s="291">
        <v>250000</v>
      </c>
      <c r="G11906" s="291">
        <v>310000</v>
      </c>
      <c r="H11906" s="291">
        <v>170075</v>
      </c>
      <c r="I11906" s="290">
        <v>3</v>
      </c>
      <c r="J11906" s="292">
        <v>578</v>
      </c>
      <c r="K11906" s="290" t="s">
        <v>186</v>
      </c>
      <c r="L11906" s="291">
        <v>256000</v>
      </c>
      <c r="M11906" s="291">
        <v>328000</v>
      </c>
      <c r="N11906" s="291">
        <v>398000</v>
      </c>
      <c r="O11906" s="291">
        <v>492000</v>
      </c>
      <c r="P11906" s="291">
        <v>269950</v>
      </c>
      <c r="Q11906" s="293">
        <v>1</v>
      </c>
      <c r="R11906" s="294">
        <v>34</v>
      </c>
      <c r="S11906" s="290" t="s">
        <v>169</v>
      </c>
      <c r="T11906" s="290" t="s">
        <v>7158</v>
      </c>
    </row>
    <row r="11907" spans="1:20" ht="14.4">
      <c r="A11907" s="290" t="s">
        <v>6976</v>
      </c>
      <c r="B11907" s="290" t="s">
        <v>7160</v>
      </c>
      <c r="C11907" s="290" t="s">
        <v>22628</v>
      </c>
      <c r="D11907" s="291">
        <v>252000</v>
      </c>
      <c r="E11907" s="291">
        <v>322000</v>
      </c>
      <c r="F11907" s="291">
        <v>390000</v>
      </c>
      <c r="G11907" s="291">
        <v>483000</v>
      </c>
      <c r="H11907" s="291">
        <v>265000</v>
      </c>
      <c r="I11907" s="290">
        <v>1</v>
      </c>
      <c r="J11907" s="292">
        <v>14286</v>
      </c>
      <c r="K11907" s="290" t="s">
        <v>163</v>
      </c>
      <c r="L11907" s="291">
        <v>334000</v>
      </c>
      <c r="M11907" s="291">
        <v>427000</v>
      </c>
      <c r="N11907" s="291">
        <v>517000</v>
      </c>
      <c r="O11907" s="291">
        <v>641000</v>
      </c>
      <c r="P11907" s="291">
        <v>351425</v>
      </c>
      <c r="Q11907" s="293">
        <v>1</v>
      </c>
      <c r="R11907" s="294">
        <v>563</v>
      </c>
      <c r="S11907" s="290" t="s">
        <v>163</v>
      </c>
      <c r="T11907" s="290" t="s">
        <v>7045</v>
      </c>
    </row>
    <row r="11908" spans="1:20" ht="14.4">
      <c r="A11908" s="290" t="s">
        <v>6976</v>
      </c>
      <c r="B11908" s="290" t="s">
        <v>351</v>
      </c>
      <c r="C11908" s="290" t="s">
        <v>22629</v>
      </c>
      <c r="D11908" s="291">
        <v>157000</v>
      </c>
      <c r="E11908" s="291">
        <v>201000</v>
      </c>
      <c r="F11908" s="291">
        <v>243000</v>
      </c>
      <c r="G11908" s="291">
        <v>301000</v>
      </c>
      <c r="H11908" s="291">
        <v>164900</v>
      </c>
      <c r="I11908" s="290">
        <v>1</v>
      </c>
      <c r="J11908" s="292">
        <v>15932</v>
      </c>
      <c r="K11908" s="290" t="s">
        <v>169</v>
      </c>
      <c r="L11908" s="291">
        <v>256000</v>
      </c>
      <c r="M11908" s="291">
        <v>328000</v>
      </c>
      <c r="N11908" s="291">
        <v>398000</v>
      </c>
      <c r="O11908" s="291">
        <v>492000</v>
      </c>
      <c r="P11908" s="291">
        <v>269950</v>
      </c>
      <c r="Q11908" s="293">
        <v>1</v>
      </c>
      <c r="R11908" s="294">
        <v>34</v>
      </c>
      <c r="S11908" s="290" t="s">
        <v>169</v>
      </c>
      <c r="T11908" s="290" t="s">
        <v>7163</v>
      </c>
    </row>
    <row r="11909" spans="1:20" ht="14.4">
      <c r="A11909" s="290" t="s">
        <v>6976</v>
      </c>
      <c r="B11909" s="290" t="s">
        <v>7165</v>
      </c>
      <c r="C11909" s="290" t="s">
        <v>22630</v>
      </c>
      <c r="D11909" s="291">
        <v>186000</v>
      </c>
      <c r="E11909" s="291">
        <v>239000</v>
      </c>
      <c r="F11909" s="291">
        <v>289000</v>
      </c>
      <c r="G11909" s="291">
        <v>358000</v>
      </c>
      <c r="H11909" s="291">
        <v>196250</v>
      </c>
      <c r="I11909" s="290">
        <v>1</v>
      </c>
      <c r="J11909" s="292">
        <v>1062</v>
      </c>
      <c r="K11909" s="290" t="s">
        <v>186</v>
      </c>
      <c r="L11909" s="291">
        <v>303000</v>
      </c>
      <c r="M11909" s="291">
        <v>388000</v>
      </c>
      <c r="N11909" s="291">
        <v>470000</v>
      </c>
      <c r="O11909" s="291">
        <v>582000</v>
      </c>
      <c r="P11909" s="291">
        <v>319175</v>
      </c>
      <c r="Q11909" s="293">
        <v>2</v>
      </c>
      <c r="R11909" s="294">
        <v>53</v>
      </c>
      <c r="S11909" s="290" t="s">
        <v>186</v>
      </c>
      <c r="T11909" s="290" t="s">
        <v>7167</v>
      </c>
    </row>
    <row r="11910" spans="1:20" ht="14.4">
      <c r="A11910" s="290" t="s">
        <v>6976</v>
      </c>
      <c r="B11910" s="290" t="s">
        <v>7169</v>
      </c>
      <c r="C11910" s="290" t="s">
        <v>22631</v>
      </c>
      <c r="D11910" s="291">
        <v>157000</v>
      </c>
      <c r="E11910" s="291">
        <v>201000</v>
      </c>
      <c r="F11910" s="291">
        <v>243000</v>
      </c>
      <c r="G11910" s="291">
        <v>301000</v>
      </c>
      <c r="H11910" s="291">
        <v>164900</v>
      </c>
      <c r="I11910" s="290">
        <v>1</v>
      </c>
      <c r="J11910" s="292">
        <v>15932</v>
      </c>
      <c r="K11910" s="290" t="s">
        <v>169</v>
      </c>
      <c r="L11910" s="291">
        <v>256000</v>
      </c>
      <c r="M11910" s="291">
        <v>328000</v>
      </c>
      <c r="N11910" s="291">
        <v>398000</v>
      </c>
      <c r="O11910" s="291">
        <v>492000</v>
      </c>
      <c r="P11910" s="291">
        <v>269950</v>
      </c>
      <c r="Q11910" s="293">
        <v>1</v>
      </c>
      <c r="R11910" s="294">
        <v>34</v>
      </c>
      <c r="S11910" s="290" t="s">
        <v>169</v>
      </c>
      <c r="T11910" s="290" t="s">
        <v>7171</v>
      </c>
    </row>
    <row r="11911" spans="1:20" ht="14.4">
      <c r="A11911" s="290" t="s">
        <v>6976</v>
      </c>
      <c r="B11911" s="290" t="s">
        <v>1522</v>
      </c>
      <c r="C11911" s="290" t="s">
        <v>22632</v>
      </c>
      <c r="D11911" s="291">
        <v>157000</v>
      </c>
      <c r="E11911" s="291">
        <v>201000</v>
      </c>
      <c r="F11911" s="291">
        <v>243000</v>
      </c>
      <c r="G11911" s="291">
        <v>301000</v>
      </c>
      <c r="H11911" s="291">
        <v>164900</v>
      </c>
      <c r="I11911" s="290">
        <v>1</v>
      </c>
      <c r="J11911" s="292">
        <v>15932</v>
      </c>
      <c r="K11911" s="290" t="s">
        <v>169</v>
      </c>
      <c r="L11911" s="291">
        <v>256000</v>
      </c>
      <c r="M11911" s="291">
        <v>328000</v>
      </c>
      <c r="N11911" s="291">
        <v>398000</v>
      </c>
      <c r="O11911" s="291">
        <v>492000</v>
      </c>
      <c r="P11911" s="291">
        <v>269950</v>
      </c>
      <c r="Q11911" s="293">
        <v>1</v>
      </c>
      <c r="R11911" s="294">
        <v>34</v>
      </c>
      <c r="S11911" s="290" t="s">
        <v>169</v>
      </c>
      <c r="T11911" s="290" t="s">
        <v>7174</v>
      </c>
    </row>
    <row r="11912" spans="1:20" ht="14.4">
      <c r="A11912" s="290" t="s">
        <v>6976</v>
      </c>
      <c r="B11912" s="290" t="s">
        <v>2486</v>
      </c>
      <c r="C11912" s="290" t="s">
        <v>22633</v>
      </c>
      <c r="D11912" s="291">
        <v>157000</v>
      </c>
      <c r="E11912" s="291">
        <v>201000</v>
      </c>
      <c r="F11912" s="291">
        <v>243000</v>
      </c>
      <c r="G11912" s="291">
        <v>301000</v>
      </c>
      <c r="H11912" s="291">
        <v>164900</v>
      </c>
      <c r="I11912" s="290">
        <v>1</v>
      </c>
      <c r="J11912" s="292">
        <v>15932</v>
      </c>
      <c r="K11912" s="290" t="s">
        <v>169</v>
      </c>
      <c r="L11912" s="291">
        <v>256000</v>
      </c>
      <c r="M11912" s="291">
        <v>328000</v>
      </c>
      <c r="N11912" s="291">
        <v>398000</v>
      </c>
      <c r="O11912" s="291">
        <v>492000</v>
      </c>
      <c r="P11912" s="291">
        <v>269950</v>
      </c>
      <c r="Q11912" s="293">
        <v>1</v>
      </c>
      <c r="R11912" s="294">
        <v>34</v>
      </c>
      <c r="S11912" s="290" t="s">
        <v>169</v>
      </c>
      <c r="T11912" s="290" t="s">
        <v>7177</v>
      </c>
    </row>
    <row r="11913" spans="1:20" ht="14.4">
      <c r="A11913" s="290" t="s">
        <v>6976</v>
      </c>
      <c r="B11913" s="290" t="s">
        <v>7179</v>
      </c>
      <c r="C11913" s="290" t="s">
        <v>22634</v>
      </c>
      <c r="D11913" s="291">
        <v>171000</v>
      </c>
      <c r="E11913" s="291">
        <v>219000</v>
      </c>
      <c r="F11913" s="291">
        <v>265000</v>
      </c>
      <c r="G11913" s="291">
        <v>328000</v>
      </c>
      <c r="H11913" s="291">
        <v>180000</v>
      </c>
      <c r="I11913" s="290">
        <v>1</v>
      </c>
      <c r="J11913" s="292">
        <v>501</v>
      </c>
      <c r="K11913" s="290" t="s">
        <v>186</v>
      </c>
      <c r="L11913" s="291">
        <v>256000</v>
      </c>
      <c r="M11913" s="291">
        <v>328000</v>
      </c>
      <c r="N11913" s="291">
        <v>398000</v>
      </c>
      <c r="O11913" s="291">
        <v>492000</v>
      </c>
      <c r="P11913" s="291">
        <v>269950</v>
      </c>
      <c r="Q11913" s="293">
        <v>1</v>
      </c>
      <c r="R11913" s="294">
        <v>34</v>
      </c>
      <c r="S11913" s="290" t="s">
        <v>169</v>
      </c>
      <c r="T11913" s="290" t="s">
        <v>7181</v>
      </c>
    </row>
    <row r="11914" spans="1:20" ht="14.4">
      <c r="A11914" s="290" t="s">
        <v>6976</v>
      </c>
      <c r="B11914" s="290" t="s">
        <v>7183</v>
      </c>
      <c r="C11914" s="290" t="s">
        <v>22635</v>
      </c>
      <c r="D11914" s="291">
        <v>157000</v>
      </c>
      <c r="E11914" s="291">
        <v>201000</v>
      </c>
      <c r="F11914" s="291">
        <v>243000</v>
      </c>
      <c r="G11914" s="291">
        <v>301000</v>
      </c>
      <c r="H11914" s="291">
        <v>164900</v>
      </c>
      <c r="I11914" s="290">
        <v>1</v>
      </c>
      <c r="J11914" s="292">
        <v>15932</v>
      </c>
      <c r="K11914" s="290" t="s">
        <v>169</v>
      </c>
      <c r="L11914" s="291">
        <v>256000</v>
      </c>
      <c r="M11914" s="291">
        <v>328000</v>
      </c>
      <c r="N11914" s="291">
        <v>398000</v>
      </c>
      <c r="O11914" s="291">
        <v>492000</v>
      </c>
      <c r="P11914" s="291">
        <v>269950</v>
      </c>
      <c r="Q11914" s="293">
        <v>1</v>
      </c>
      <c r="R11914" s="294">
        <v>34</v>
      </c>
      <c r="S11914" s="290" t="s">
        <v>169</v>
      </c>
      <c r="T11914" s="290" t="s">
        <v>7185</v>
      </c>
    </row>
    <row r="11915" spans="1:20" ht="14.4">
      <c r="A11915" s="290" t="s">
        <v>6976</v>
      </c>
      <c r="B11915" s="290" t="s">
        <v>7187</v>
      </c>
      <c r="C11915" s="290" t="s">
        <v>22636</v>
      </c>
      <c r="D11915" s="291">
        <v>157000</v>
      </c>
      <c r="E11915" s="291">
        <v>201000</v>
      </c>
      <c r="F11915" s="291">
        <v>243000</v>
      </c>
      <c r="G11915" s="291">
        <v>301000</v>
      </c>
      <c r="H11915" s="291">
        <v>164900</v>
      </c>
      <c r="I11915" s="290">
        <v>1</v>
      </c>
      <c r="J11915" s="292">
        <v>15932</v>
      </c>
      <c r="K11915" s="290" t="s">
        <v>169</v>
      </c>
      <c r="L11915" s="291">
        <v>256000</v>
      </c>
      <c r="M11915" s="291">
        <v>328000</v>
      </c>
      <c r="N11915" s="291">
        <v>398000</v>
      </c>
      <c r="O11915" s="291">
        <v>492000</v>
      </c>
      <c r="P11915" s="291">
        <v>269950</v>
      </c>
      <c r="Q11915" s="293">
        <v>1</v>
      </c>
      <c r="R11915" s="294">
        <v>34</v>
      </c>
      <c r="S11915" s="290" t="s">
        <v>169</v>
      </c>
      <c r="T11915" s="290" t="s">
        <v>7189</v>
      </c>
    </row>
    <row r="11916" spans="1:20" ht="14.4">
      <c r="A11916" s="290" t="s">
        <v>6976</v>
      </c>
      <c r="B11916" s="290" t="s">
        <v>6422</v>
      </c>
      <c r="C11916" s="290" t="s">
        <v>22637</v>
      </c>
      <c r="D11916" s="291">
        <v>157000</v>
      </c>
      <c r="E11916" s="291">
        <v>201000</v>
      </c>
      <c r="F11916" s="291">
        <v>243000</v>
      </c>
      <c r="G11916" s="291">
        <v>301000</v>
      </c>
      <c r="H11916" s="291">
        <v>164900</v>
      </c>
      <c r="I11916" s="290">
        <v>1</v>
      </c>
      <c r="J11916" s="292">
        <v>15932</v>
      </c>
      <c r="K11916" s="290" t="s">
        <v>169</v>
      </c>
      <c r="L11916" s="291">
        <v>256000</v>
      </c>
      <c r="M11916" s="291">
        <v>328000</v>
      </c>
      <c r="N11916" s="291">
        <v>398000</v>
      </c>
      <c r="O11916" s="291">
        <v>492000</v>
      </c>
      <c r="P11916" s="291">
        <v>269950</v>
      </c>
      <c r="Q11916" s="293">
        <v>1</v>
      </c>
      <c r="R11916" s="294">
        <v>34</v>
      </c>
      <c r="S11916" s="290" t="s">
        <v>169</v>
      </c>
      <c r="T11916" s="290" t="s">
        <v>7192</v>
      </c>
    </row>
    <row r="11917" spans="1:20" ht="14.4">
      <c r="A11917" s="290" t="s">
        <v>6976</v>
      </c>
      <c r="B11917" s="290" t="s">
        <v>365</v>
      </c>
      <c r="C11917" s="290" t="s">
        <v>22638</v>
      </c>
      <c r="D11917" s="291">
        <v>162000</v>
      </c>
      <c r="E11917" s="291">
        <v>207000</v>
      </c>
      <c r="F11917" s="291">
        <v>250000</v>
      </c>
      <c r="G11917" s="291">
        <v>310000</v>
      </c>
      <c r="H11917" s="291">
        <v>170000</v>
      </c>
      <c r="I11917" s="290">
        <v>2</v>
      </c>
      <c r="J11917" s="292">
        <v>640</v>
      </c>
      <c r="K11917" s="290" t="s">
        <v>186</v>
      </c>
      <c r="L11917" s="291">
        <v>256000</v>
      </c>
      <c r="M11917" s="291">
        <v>328000</v>
      </c>
      <c r="N11917" s="291">
        <v>398000</v>
      </c>
      <c r="O11917" s="291">
        <v>492000</v>
      </c>
      <c r="P11917" s="291">
        <v>269950</v>
      </c>
      <c r="Q11917" s="293">
        <v>1</v>
      </c>
      <c r="R11917" s="294">
        <v>34</v>
      </c>
      <c r="S11917" s="290" t="s">
        <v>169</v>
      </c>
      <c r="T11917" s="290" t="s">
        <v>7195</v>
      </c>
    </row>
    <row r="11918" spans="1:20" ht="14.4">
      <c r="A11918" s="290" t="s">
        <v>6976</v>
      </c>
      <c r="B11918" s="290" t="s">
        <v>2508</v>
      </c>
      <c r="C11918" s="290" t="s">
        <v>22639</v>
      </c>
      <c r="D11918" s="291">
        <v>160000</v>
      </c>
      <c r="E11918" s="291">
        <v>204000</v>
      </c>
      <c r="F11918" s="291">
        <v>247000</v>
      </c>
      <c r="G11918" s="291">
        <v>306000</v>
      </c>
      <c r="H11918" s="291">
        <v>168000</v>
      </c>
      <c r="I11918" s="290">
        <v>1</v>
      </c>
      <c r="J11918" s="292">
        <v>3635</v>
      </c>
      <c r="K11918" s="290" t="s">
        <v>186</v>
      </c>
      <c r="L11918" s="291">
        <v>256000</v>
      </c>
      <c r="M11918" s="291">
        <v>328000</v>
      </c>
      <c r="N11918" s="291">
        <v>398000</v>
      </c>
      <c r="O11918" s="291">
        <v>492000</v>
      </c>
      <c r="P11918" s="291">
        <v>269950</v>
      </c>
      <c r="Q11918" s="293">
        <v>1</v>
      </c>
      <c r="R11918" s="294">
        <v>34</v>
      </c>
      <c r="S11918" s="290" t="s">
        <v>169</v>
      </c>
      <c r="T11918" s="290" t="s">
        <v>7008</v>
      </c>
    </row>
    <row r="11919" spans="1:20" ht="14.4">
      <c r="A11919" s="290" t="s">
        <v>6976</v>
      </c>
      <c r="B11919" s="290" t="s">
        <v>1267</v>
      </c>
      <c r="C11919" s="290" t="s">
        <v>22640</v>
      </c>
      <c r="D11919" s="291">
        <v>163000</v>
      </c>
      <c r="E11919" s="291">
        <v>209000</v>
      </c>
      <c r="F11919" s="291">
        <v>253000</v>
      </c>
      <c r="G11919" s="291">
        <v>314000</v>
      </c>
      <c r="H11919" s="291">
        <v>172000</v>
      </c>
      <c r="I11919" s="290">
        <v>1</v>
      </c>
      <c r="J11919" s="292">
        <v>6125</v>
      </c>
      <c r="K11919" s="290" t="s">
        <v>163</v>
      </c>
      <c r="L11919" s="291">
        <v>278000</v>
      </c>
      <c r="M11919" s="291">
        <v>356000</v>
      </c>
      <c r="N11919" s="291">
        <v>432000</v>
      </c>
      <c r="O11919" s="291">
        <v>535000</v>
      </c>
      <c r="P11919" s="291">
        <v>293155</v>
      </c>
      <c r="Q11919" s="293">
        <v>1</v>
      </c>
      <c r="R11919" s="294">
        <v>65</v>
      </c>
      <c r="S11919" s="290" t="s">
        <v>163</v>
      </c>
      <c r="T11919" s="290" t="s">
        <v>7167</v>
      </c>
    </row>
    <row r="11920" spans="1:20" ht="14.4">
      <c r="A11920" s="290" t="s">
        <v>6976</v>
      </c>
      <c r="B11920" s="290" t="s">
        <v>7199</v>
      </c>
      <c r="C11920" s="290" t="s">
        <v>22641</v>
      </c>
      <c r="D11920" s="291">
        <v>157000</v>
      </c>
      <c r="E11920" s="291">
        <v>201000</v>
      </c>
      <c r="F11920" s="291">
        <v>243000</v>
      </c>
      <c r="G11920" s="291">
        <v>301000</v>
      </c>
      <c r="H11920" s="291">
        <v>164900</v>
      </c>
      <c r="I11920" s="290">
        <v>1</v>
      </c>
      <c r="J11920" s="292">
        <v>15932</v>
      </c>
      <c r="K11920" s="290" t="s">
        <v>169</v>
      </c>
      <c r="L11920" s="291">
        <v>256000</v>
      </c>
      <c r="M11920" s="291">
        <v>328000</v>
      </c>
      <c r="N11920" s="291">
        <v>398000</v>
      </c>
      <c r="O11920" s="291">
        <v>492000</v>
      </c>
      <c r="P11920" s="291">
        <v>269950</v>
      </c>
      <c r="Q11920" s="293">
        <v>1</v>
      </c>
      <c r="R11920" s="294">
        <v>34</v>
      </c>
      <c r="S11920" s="290" t="s">
        <v>169</v>
      </c>
      <c r="T11920" s="290" t="s">
        <v>7120</v>
      </c>
    </row>
    <row r="11921" spans="1:20" ht="14.4">
      <c r="A11921" s="290" t="s">
        <v>6976</v>
      </c>
      <c r="B11921" s="290" t="s">
        <v>7201</v>
      </c>
      <c r="C11921" s="290" t="s">
        <v>22642</v>
      </c>
      <c r="D11921" s="291">
        <v>157000</v>
      </c>
      <c r="E11921" s="291">
        <v>201000</v>
      </c>
      <c r="F11921" s="291">
        <v>243000</v>
      </c>
      <c r="G11921" s="291">
        <v>301000</v>
      </c>
      <c r="H11921" s="291">
        <v>164900</v>
      </c>
      <c r="I11921" s="290">
        <v>1</v>
      </c>
      <c r="J11921" s="292">
        <v>15932</v>
      </c>
      <c r="K11921" s="290" t="s">
        <v>169</v>
      </c>
      <c r="L11921" s="291">
        <v>256000</v>
      </c>
      <c r="M11921" s="291">
        <v>328000</v>
      </c>
      <c r="N11921" s="291">
        <v>398000</v>
      </c>
      <c r="O11921" s="291">
        <v>492000</v>
      </c>
      <c r="P11921" s="291">
        <v>269950</v>
      </c>
      <c r="Q11921" s="293">
        <v>1</v>
      </c>
      <c r="R11921" s="294">
        <v>34</v>
      </c>
      <c r="S11921" s="290" t="s">
        <v>169</v>
      </c>
      <c r="T11921" s="290" t="s">
        <v>7203</v>
      </c>
    </row>
    <row r="11922" spans="1:20" ht="14.4">
      <c r="A11922" s="290" t="s">
        <v>6976</v>
      </c>
      <c r="B11922" s="290" t="s">
        <v>817</v>
      </c>
      <c r="C11922" s="290" t="s">
        <v>22643</v>
      </c>
      <c r="D11922" s="291">
        <v>257000</v>
      </c>
      <c r="E11922" s="291">
        <v>328000</v>
      </c>
      <c r="F11922" s="291">
        <v>398000</v>
      </c>
      <c r="G11922" s="291">
        <v>492000</v>
      </c>
      <c r="H11922" s="291">
        <v>270000</v>
      </c>
      <c r="I11922" s="290">
        <v>2</v>
      </c>
      <c r="J11922" s="292">
        <v>966</v>
      </c>
      <c r="K11922" s="290" t="s">
        <v>186</v>
      </c>
      <c r="L11922" s="291">
        <v>296000</v>
      </c>
      <c r="M11922" s="291">
        <v>378000</v>
      </c>
      <c r="N11922" s="291">
        <v>458000</v>
      </c>
      <c r="O11922" s="291">
        <v>568000</v>
      </c>
      <c r="P11922" s="291">
        <v>311160</v>
      </c>
      <c r="Q11922" s="293">
        <v>2</v>
      </c>
      <c r="R11922" s="294">
        <v>53</v>
      </c>
      <c r="S11922" s="290" t="s">
        <v>186</v>
      </c>
      <c r="T11922" s="290" t="s">
        <v>7206</v>
      </c>
    </row>
    <row r="11923" spans="1:20" ht="14.4">
      <c r="A11923" s="290" t="s">
        <v>6976</v>
      </c>
      <c r="B11923" s="290" t="s">
        <v>7208</v>
      </c>
      <c r="C11923" s="290" t="s">
        <v>22644</v>
      </c>
      <c r="D11923" s="291">
        <v>157000</v>
      </c>
      <c r="E11923" s="291">
        <v>201000</v>
      </c>
      <c r="F11923" s="291">
        <v>243000</v>
      </c>
      <c r="G11923" s="291">
        <v>301000</v>
      </c>
      <c r="H11923" s="291">
        <v>164900</v>
      </c>
      <c r="I11923" s="290">
        <v>1</v>
      </c>
      <c r="J11923" s="292">
        <v>15932</v>
      </c>
      <c r="K11923" s="290" t="s">
        <v>169</v>
      </c>
      <c r="L11923" s="291">
        <v>256000</v>
      </c>
      <c r="M11923" s="291">
        <v>328000</v>
      </c>
      <c r="N11923" s="291">
        <v>398000</v>
      </c>
      <c r="O11923" s="291">
        <v>492000</v>
      </c>
      <c r="P11923" s="291">
        <v>269950</v>
      </c>
      <c r="Q11923" s="293">
        <v>1</v>
      </c>
      <c r="R11923" s="294">
        <v>34</v>
      </c>
      <c r="S11923" s="290" t="s">
        <v>169</v>
      </c>
      <c r="T11923" s="290" t="s">
        <v>7210</v>
      </c>
    </row>
    <row r="11924" spans="1:20" ht="14.4">
      <c r="A11924" s="290" t="s">
        <v>6976</v>
      </c>
      <c r="B11924" s="290" t="s">
        <v>7212</v>
      </c>
      <c r="C11924" s="290" t="s">
        <v>22645</v>
      </c>
      <c r="D11924" s="291">
        <v>157000</v>
      </c>
      <c r="E11924" s="291">
        <v>201000</v>
      </c>
      <c r="F11924" s="291">
        <v>243000</v>
      </c>
      <c r="G11924" s="291">
        <v>301000</v>
      </c>
      <c r="H11924" s="291">
        <v>164900</v>
      </c>
      <c r="I11924" s="290">
        <v>1</v>
      </c>
      <c r="J11924" s="292">
        <v>15932</v>
      </c>
      <c r="K11924" s="290" t="s">
        <v>169</v>
      </c>
      <c r="L11924" s="291">
        <v>256000</v>
      </c>
      <c r="M11924" s="291">
        <v>328000</v>
      </c>
      <c r="N11924" s="291">
        <v>398000</v>
      </c>
      <c r="O11924" s="291">
        <v>492000</v>
      </c>
      <c r="P11924" s="291">
        <v>269950</v>
      </c>
      <c r="Q11924" s="293">
        <v>1</v>
      </c>
      <c r="R11924" s="294">
        <v>34</v>
      </c>
      <c r="S11924" s="290" t="s">
        <v>169</v>
      </c>
      <c r="T11924" s="290" t="s">
        <v>7214</v>
      </c>
    </row>
    <row r="11925" spans="1:20" ht="14.4">
      <c r="A11925" s="290" t="s">
        <v>6976</v>
      </c>
      <c r="B11925" s="290" t="s">
        <v>2016</v>
      </c>
      <c r="C11925" s="290" t="s">
        <v>22646</v>
      </c>
      <c r="D11925" s="291">
        <v>248000</v>
      </c>
      <c r="E11925" s="291">
        <v>317000</v>
      </c>
      <c r="F11925" s="291">
        <v>384000</v>
      </c>
      <c r="G11925" s="291">
        <v>476000</v>
      </c>
      <c r="H11925" s="291">
        <v>261000</v>
      </c>
      <c r="I11925" s="290">
        <v>1</v>
      </c>
      <c r="J11925" s="292">
        <v>1487</v>
      </c>
      <c r="K11925" s="290" t="s">
        <v>186</v>
      </c>
      <c r="L11925" s="291">
        <v>306000</v>
      </c>
      <c r="M11925" s="291">
        <v>392000</v>
      </c>
      <c r="N11925" s="291">
        <v>474000</v>
      </c>
      <c r="O11925" s="291">
        <v>588000</v>
      </c>
      <c r="P11925" s="291">
        <v>322221</v>
      </c>
      <c r="Q11925" s="293">
        <v>1</v>
      </c>
      <c r="R11925" s="294">
        <v>72</v>
      </c>
      <c r="S11925" s="290" t="s">
        <v>186</v>
      </c>
      <c r="T11925" s="290" t="s">
        <v>2600</v>
      </c>
    </row>
    <row r="11926" spans="1:20" ht="14.4">
      <c r="A11926" s="290" t="s">
        <v>6976</v>
      </c>
      <c r="B11926" s="290" t="s">
        <v>385</v>
      </c>
      <c r="C11926" s="290" t="s">
        <v>22647</v>
      </c>
      <c r="D11926" s="291">
        <v>168000</v>
      </c>
      <c r="E11926" s="291">
        <v>215000</v>
      </c>
      <c r="F11926" s="291">
        <v>260000</v>
      </c>
      <c r="G11926" s="291">
        <v>322000</v>
      </c>
      <c r="H11926" s="291">
        <v>176450</v>
      </c>
      <c r="I11926" s="290">
        <v>2</v>
      </c>
      <c r="J11926" s="292">
        <v>654</v>
      </c>
      <c r="K11926" s="290" t="s">
        <v>186</v>
      </c>
      <c r="L11926" s="291">
        <v>256000</v>
      </c>
      <c r="M11926" s="291">
        <v>328000</v>
      </c>
      <c r="N11926" s="291">
        <v>398000</v>
      </c>
      <c r="O11926" s="291">
        <v>492000</v>
      </c>
      <c r="P11926" s="291">
        <v>269950</v>
      </c>
      <c r="Q11926" s="293">
        <v>1</v>
      </c>
      <c r="R11926" s="294">
        <v>34</v>
      </c>
      <c r="S11926" s="290" t="s">
        <v>169</v>
      </c>
      <c r="T11926" s="290" t="s">
        <v>7218</v>
      </c>
    </row>
    <row r="11927" spans="1:20" ht="14.4">
      <c r="A11927" s="290" t="s">
        <v>6976</v>
      </c>
      <c r="B11927" s="290" t="s">
        <v>2023</v>
      </c>
      <c r="C11927" s="290" t="s">
        <v>22648</v>
      </c>
      <c r="D11927" s="291">
        <v>184000</v>
      </c>
      <c r="E11927" s="291">
        <v>235000</v>
      </c>
      <c r="F11927" s="291">
        <v>284000</v>
      </c>
      <c r="G11927" s="291">
        <v>352000</v>
      </c>
      <c r="H11927" s="291">
        <v>193200</v>
      </c>
      <c r="I11927" s="290">
        <v>1</v>
      </c>
      <c r="J11927" s="292">
        <v>788</v>
      </c>
      <c r="K11927" s="290" t="s">
        <v>186</v>
      </c>
      <c r="L11927" s="291">
        <v>256000</v>
      </c>
      <c r="M11927" s="291">
        <v>328000</v>
      </c>
      <c r="N11927" s="291">
        <v>398000</v>
      </c>
      <c r="O11927" s="291">
        <v>492000</v>
      </c>
      <c r="P11927" s="291">
        <v>269950</v>
      </c>
      <c r="Q11927" s="293">
        <v>1</v>
      </c>
      <c r="R11927" s="294">
        <v>34</v>
      </c>
      <c r="S11927" s="290" t="s">
        <v>169</v>
      </c>
      <c r="T11927" s="290" t="s">
        <v>7221</v>
      </c>
    </row>
    <row r="11928" spans="1:20" ht="14.4">
      <c r="A11928" s="290" t="s">
        <v>6976</v>
      </c>
      <c r="B11928" s="290" t="s">
        <v>6972</v>
      </c>
      <c r="C11928" s="290" t="s">
        <v>22649</v>
      </c>
      <c r="D11928" s="291">
        <v>157000</v>
      </c>
      <c r="E11928" s="291">
        <v>201000</v>
      </c>
      <c r="F11928" s="291">
        <v>243000</v>
      </c>
      <c r="G11928" s="291">
        <v>301000</v>
      </c>
      <c r="H11928" s="291">
        <v>164900</v>
      </c>
      <c r="I11928" s="290">
        <v>1</v>
      </c>
      <c r="J11928" s="292">
        <v>15932</v>
      </c>
      <c r="K11928" s="290" t="s">
        <v>169</v>
      </c>
      <c r="L11928" s="291">
        <v>256000</v>
      </c>
      <c r="M11928" s="291">
        <v>328000</v>
      </c>
      <c r="N11928" s="291">
        <v>398000</v>
      </c>
      <c r="O11928" s="291">
        <v>492000</v>
      </c>
      <c r="P11928" s="291">
        <v>269950</v>
      </c>
      <c r="Q11928" s="293">
        <v>1</v>
      </c>
      <c r="R11928" s="294">
        <v>34</v>
      </c>
      <c r="S11928" s="290" t="s">
        <v>169</v>
      </c>
      <c r="T11928" s="290" t="s">
        <v>7224</v>
      </c>
    </row>
    <row r="11929" spans="1:20" ht="14.4">
      <c r="A11929" s="290" t="s">
        <v>6976</v>
      </c>
      <c r="B11929" s="290" t="s">
        <v>7226</v>
      </c>
      <c r="C11929" s="290" t="s">
        <v>22650</v>
      </c>
      <c r="D11929" s="291">
        <v>197000</v>
      </c>
      <c r="E11929" s="291">
        <v>252000</v>
      </c>
      <c r="F11929" s="291">
        <v>305000</v>
      </c>
      <c r="G11929" s="291">
        <v>378000</v>
      </c>
      <c r="H11929" s="291">
        <v>207000</v>
      </c>
      <c r="I11929" s="290">
        <v>1</v>
      </c>
      <c r="J11929" s="292">
        <v>991</v>
      </c>
      <c r="K11929" s="290" t="s">
        <v>186</v>
      </c>
      <c r="L11929" s="291">
        <v>285000</v>
      </c>
      <c r="M11929" s="291">
        <v>365000</v>
      </c>
      <c r="N11929" s="291">
        <v>442000</v>
      </c>
      <c r="O11929" s="291">
        <v>547000</v>
      </c>
      <c r="P11929" s="291">
        <v>299900</v>
      </c>
      <c r="Q11929" s="293">
        <v>5</v>
      </c>
      <c r="R11929" s="294">
        <v>66</v>
      </c>
      <c r="S11929" s="290" t="s">
        <v>163</v>
      </c>
      <c r="T11929" s="290" t="s">
        <v>7056</v>
      </c>
    </row>
    <row r="11930" spans="1:20" ht="14.4">
      <c r="A11930" s="290" t="s">
        <v>6976</v>
      </c>
      <c r="B11930" s="290" t="s">
        <v>7228</v>
      </c>
      <c r="C11930" s="290" t="s">
        <v>22651</v>
      </c>
      <c r="D11930" s="291">
        <v>157000</v>
      </c>
      <c r="E11930" s="291">
        <v>201000</v>
      </c>
      <c r="F11930" s="291">
        <v>243000</v>
      </c>
      <c r="G11930" s="291">
        <v>301000</v>
      </c>
      <c r="H11930" s="291">
        <v>164900</v>
      </c>
      <c r="I11930" s="290">
        <v>1</v>
      </c>
      <c r="J11930" s="292">
        <v>15932</v>
      </c>
      <c r="K11930" s="290" t="s">
        <v>169</v>
      </c>
      <c r="L11930" s="291">
        <v>256000</v>
      </c>
      <c r="M11930" s="291">
        <v>328000</v>
      </c>
      <c r="N11930" s="291">
        <v>398000</v>
      </c>
      <c r="O11930" s="291">
        <v>492000</v>
      </c>
      <c r="P11930" s="291">
        <v>269950</v>
      </c>
      <c r="Q11930" s="293">
        <v>1</v>
      </c>
      <c r="R11930" s="294">
        <v>34</v>
      </c>
      <c r="S11930" s="290" t="s">
        <v>169</v>
      </c>
      <c r="T11930" s="290" t="s">
        <v>7230</v>
      </c>
    </row>
    <row r="11931" spans="1:20" ht="14.4">
      <c r="A11931" s="290" t="s">
        <v>7232</v>
      </c>
      <c r="B11931" s="290" t="s">
        <v>2832</v>
      </c>
      <c r="C11931" s="290" t="s">
        <v>22652</v>
      </c>
      <c r="D11931" s="291">
        <v>171000</v>
      </c>
      <c r="E11931" s="291">
        <v>219000</v>
      </c>
      <c r="F11931" s="291">
        <v>265000</v>
      </c>
      <c r="G11931" s="291">
        <v>328000</v>
      </c>
      <c r="H11931" s="291">
        <v>179900</v>
      </c>
      <c r="I11931" s="290">
        <v>1</v>
      </c>
      <c r="J11931" s="292">
        <v>7119</v>
      </c>
      <c r="K11931" s="290" t="s">
        <v>169</v>
      </c>
      <c r="L11931" s="291">
        <v>251000</v>
      </c>
      <c r="M11931" s="291">
        <v>321000</v>
      </c>
      <c r="N11931" s="291">
        <v>389000</v>
      </c>
      <c r="O11931" s="291">
        <v>482000</v>
      </c>
      <c r="P11931" s="291">
        <v>264000</v>
      </c>
      <c r="Q11931" s="293">
        <v>1</v>
      </c>
      <c r="R11931" s="294">
        <v>0</v>
      </c>
      <c r="S11931" s="290" t="s">
        <v>20434</v>
      </c>
      <c r="T11931" s="290" t="s">
        <v>7234</v>
      </c>
    </row>
    <row r="11932" spans="1:20" ht="14.4">
      <c r="A11932" s="290" t="s">
        <v>7232</v>
      </c>
      <c r="B11932" s="290" t="s">
        <v>7236</v>
      </c>
      <c r="C11932" s="290" t="s">
        <v>22653</v>
      </c>
      <c r="D11932" s="291">
        <v>171000</v>
      </c>
      <c r="E11932" s="291">
        <v>219000</v>
      </c>
      <c r="F11932" s="291">
        <v>265000</v>
      </c>
      <c r="G11932" s="291">
        <v>328000</v>
      </c>
      <c r="H11932" s="291">
        <v>179900</v>
      </c>
      <c r="I11932" s="290">
        <v>1</v>
      </c>
      <c r="J11932" s="292">
        <v>7119</v>
      </c>
      <c r="K11932" s="290" t="s">
        <v>169</v>
      </c>
      <c r="L11932" s="291">
        <v>251000</v>
      </c>
      <c r="M11932" s="291">
        <v>321000</v>
      </c>
      <c r="N11932" s="291">
        <v>389000</v>
      </c>
      <c r="O11932" s="291">
        <v>482000</v>
      </c>
      <c r="P11932" s="291">
        <v>264000</v>
      </c>
      <c r="Q11932" s="293">
        <v>1</v>
      </c>
      <c r="R11932" s="294">
        <v>0</v>
      </c>
      <c r="S11932" s="290" t="s">
        <v>20434</v>
      </c>
      <c r="T11932" s="290" t="s">
        <v>7238</v>
      </c>
    </row>
    <row r="11933" spans="1:20" ht="14.4">
      <c r="A11933" s="290" t="s">
        <v>7232</v>
      </c>
      <c r="B11933" s="290" t="s">
        <v>7240</v>
      </c>
      <c r="C11933" s="290" t="s">
        <v>22654</v>
      </c>
      <c r="D11933" s="291">
        <v>171000</v>
      </c>
      <c r="E11933" s="291">
        <v>219000</v>
      </c>
      <c r="F11933" s="291">
        <v>265000</v>
      </c>
      <c r="G11933" s="291">
        <v>328000</v>
      </c>
      <c r="H11933" s="291">
        <v>179900</v>
      </c>
      <c r="I11933" s="290">
        <v>1</v>
      </c>
      <c r="J11933" s="292">
        <v>7119</v>
      </c>
      <c r="K11933" s="290" t="s">
        <v>169</v>
      </c>
      <c r="L11933" s="291">
        <v>251000</v>
      </c>
      <c r="M11933" s="291">
        <v>321000</v>
      </c>
      <c r="N11933" s="291">
        <v>389000</v>
      </c>
      <c r="O11933" s="291">
        <v>482000</v>
      </c>
      <c r="P11933" s="291">
        <v>264000</v>
      </c>
      <c r="Q11933" s="293">
        <v>1</v>
      </c>
      <c r="R11933" s="294">
        <v>0</v>
      </c>
      <c r="S11933" s="290" t="s">
        <v>20434</v>
      </c>
      <c r="T11933" s="290" t="s">
        <v>7242</v>
      </c>
    </row>
    <row r="11934" spans="1:20" ht="14.4">
      <c r="A11934" s="290" t="s">
        <v>7232</v>
      </c>
      <c r="B11934" s="290" t="s">
        <v>7244</v>
      </c>
      <c r="C11934" s="290" t="s">
        <v>22655</v>
      </c>
      <c r="D11934" s="291">
        <v>171000</v>
      </c>
      <c r="E11934" s="291">
        <v>219000</v>
      </c>
      <c r="F11934" s="291">
        <v>265000</v>
      </c>
      <c r="G11934" s="291">
        <v>328000</v>
      </c>
      <c r="H11934" s="291">
        <v>179900</v>
      </c>
      <c r="I11934" s="290">
        <v>1</v>
      </c>
      <c r="J11934" s="292">
        <v>7119</v>
      </c>
      <c r="K11934" s="290" t="s">
        <v>169</v>
      </c>
      <c r="L11934" s="291">
        <v>251000</v>
      </c>
      <c r="M11934" s="291">
        <v>321000</v>
      </c>
      <c r="N11934" s="291">
        <v>389000</v>
      </c>
      <c r="O11934" s="291">
        <v>482000</v>
      </c>
      <c r="P11934" s="291">
        <v>264000</v>
      </c>
      <c r="Q11934" s="293">
        <v>1</v>
      </c>
      <c r="R11934" s="294">
        <v>0</v>
      </c>
      <c r="S11934" s="290" t="s">
        <v>20434</v>
      </c>
      <c r="T11934" s="290" t="s">
        <v>7246</v>
      </c>
    </row>
    <row r="11935" spans="1:20" ht="14.4">
      <c r="A11935" s="290" t="s">
        <v>7232</v>
      </c>
      <c r="B11935" s="290" t="s">
        <v>7248</v>
      </c>
      <c r="C11935" s="290" t="s">
        <v>22656</v>
      </c>
      <c r="D11935" s="291">
        <v>171000</v>
      </c>
      <c r="E11935" s="291">
        <v>219000</v>
      </c>
      <c r="F11935" s="291">
        <v>265000</v>
      </c>
      <c r="G11935" s="291">
        <v>328000</v>
      </c>
      <c r="H11935" s="291">
        <v>179900</v>
      </c>
      <c r="I11935" s="290">
        <v>1</v>
      </c>
      <c r="J11935" s="292">
        <v>7119</v>
      </c>
      <c r="K11935" s="290" t="s">
        <v>169</v>
      </c>
      <c r="L11935" s="291">
        <v>251000</v>
      </c>
      <c r="M11935" s="291">
        <v>321000</v>
      </c>
      <c r="N11935" s="291">
        <v>389000</v>
      </c>
      <c r="O11935" s="291">
        <v>482000</v>
      </c>
      <c r="P11935" s="291">
        <v>264000</v>
      </c>
      <c r="Q11935" s="293">
        <v>1</v>
      </c>
      <c r="R11935" s="294">
        <v>0</v>
      </c>
      <c r="S11935" s="290" t="s">
        <v>20434</v>
      </c>
      <c r="T11935" s="290" t="s">
        <v>7250</v>
      </c>
    </row>
    <row r="11936" spans="1:20" ht="14.4">
      <c r="A11936" s="290" t="s">
        <v>7232</v>
      </c>
      <c r="B11936" s="290" t="s">
        <v>2098</v>
      </c>
      <c r="C11936" s="290" t="s">
        <v>22657</v>
      </c>
      <c r="D11936" s="291">
        <v>171000</v>
      </c>
      <c r="E11936" s="291">
        <v>219000</v>
      </c>
      <c r="F11936" s="291">
        <v>265000</v>
      </c>
      <c r="G11936" s="291">
        <v>328000</v>
      </c>
      <c r="H11936" s="291">
        <v>179900</v>
      </c>
      <c r="I11936" s="290">
        <v>1</v>
      </c>
      <c r="J11936" s="292">
        <v>7119</v>
      </c>
      <c r="K11936" s="290" t="s">
        <v>169</v>
      </c>
      <c r="L11936" s="291">
        <v>251000</v>
      </c>
      <c r="M11936" s="291">
        <v>321000</v>
      </c>
      <c r="N11936" s="291">
        <v>389000</v>
      </c>
      <c r="O11936" s="291">
        <v>482000</v>
      </c>
      <c r="P11936" s="291">
        <v>264000</v>
      </c>
      <c r="Q11936" s="293">
        <v>1</v>
      </c>
      <c r="R11936" s="294">
        <v>0</v>
      </c>
      <c r="S11936" s="290" t="s">
        <v>20434</v>
      </c>
      <c r="T11936" s="290" t="s">
        <v>7253</v>
      </c>
    </row>
    <row r="11937" spans="1:20" ht="14.4">
      <c r="A11937" s="290" t="s">
        <v>7232</v>
      </c>
      <c r="B11937" s="290" t="s">
        <v>1619</v>
      </c>
      <c r="C11937" s="290" t="s">
        <v>22658</v>
      </c>
      <c r="D11937" s="291">
        <v>197000</v>
      </c>
      <c r="E11937" s="291">
        <v>252000</v>
      </c>
      <c r="F11937" s="291">
        <v>305000</v>
      </c>
      <c r="G11937" s="291">
        <v>378000</v>
      </c>
      <c r="H11937" s="291">
        <v>207420</v>
      </c>
      <c r="I11937" s="290">
        <v>2</v>
      </c>
      <c r="J11937" s="292">
        <v>772</v>
      </c>
      <c r="K11937" s="290" t="s">
        <v>186</v>
      </c>
      <c r="L11937" s="291">
        <v>251000</v>
      </c>
      <c r="M11937" s="291">
        <v>321000</v>
      </c>
      <c r="N11937" s="291">
        <v>389000</v>
      </c>
      <c r="O11937" s="291">
        <v>482000</v>
      </c>
      <c r="P11937" s="291">
        <v>264000</v>
      </c>
      <c r="Q11937" s="293">
        <v>1</v>
      </c>
      <c r="R11937" s="294">
        <v>0</v>
      </c>
      <c r="S11937" s="290" t="s">
        <v>20434</v>
      </c>
      <c r="T11937" s="290" t="s">
        <v>7256</v>
      </c>
    </row>
    <row r="11938" spans="1:20" ht="14.4">
      <c r="A11938" s="290" t="s">
        <v>7232</v>
      </c>
      <c r="B11938" s="290" t="s">
        <v>7258</v>
      </c>
      <c r="C11938" s="290" t="s">
        <v>22659</v>
      </c>
      <c r="D11938" s="291">
        <v>171000</v>
      </c>
      <c r="E11938" s="291">
        <v>219000</v>
      </c>
      <c r="F11938" s="291">
        <v>265000</v>
      </c>
      <c r="G11938" s="291">
        <v>328000</v>
      </c>
      <c r="H11938" s="291">
        <v>179900</v>
      </c>
      <c r="I11938" s="290">
        <v>1</v>
      </c>
      <c r="J11938" s="292">
        <v>7119</v>
      </c>
      <c r="K11938" s="290" t="s">
        <v>169</v>
      </c>
      <c r="L11938" s="291">
        <v>251000</v>
      </c>
      <c r="M11938" s="291">
        <v>321000</v>
      </c>
      <c r="N11938" s="291">
        <v>389000</v>
      </c>
      <c r="O11938" s="291">
        <v>482000</v>
      </c>
      <c r="P11938" s="291">
        <v>264000</v>
      </c>
      <c r="Q11938" s="293">
        <v>1</v>
      </c>
      <c r="R11938" s="294">
        <v>0</v>
      </c>
      <c r="S11938" s="290" t="s">
        <v>20434</v>
      </c>
      <c r="T11938" s="290" t="s">
        <v>7260</v>
      </c>
    </row>
    <row r="11939" spans="1:20" ht="14.4">
      <c r="A11939" s="290" t="s">
        <v>7232</v>
      </c>
      <c r="B11939" s="290" t="s">
        <v>7262</v>
      </c>
      <c r="C11939" s="290" t="s">
        <v>22660</v>
      </c>
      <c r="D11939" s="291">
        <v>204000</v>
      </c>
      <c r="E11939" s="291">
        <v>261000</v>
      </c>
      <c r="F11939" s="291">
        <v>316000</v>
      </c>
      <c r="G11939" s="291">
        <v>391000</v>
      </c>
      <c r="H11939" s="291">
        <v>214500</v>
      </c>
      <c r="I11939" s="290">
        <v>1</v>
      </c>
      <c r="J11939" s="292">
        <v>1454</v>
      </c>
      <c r="K11939" s="290" t="s">
        <v>186</v>
      </c>
      <c r="L11939" s="291">
        <v>251000</v>
      </c>
      <c r="M11939" s="291">
        <v>321000</v>
      </c>
      <c r="N11939" s="291">
        <v>389000</v>
      </c>
      <c r="O11939" s="291">
        <v>482000</v>
      </c>
      <c r="P11939" s="291">
        <v>264000</v>
      </c>
      <c r="Q11939" s="293">
        <v>1</v>
      </c>
      <c r="R11939" s="294">
        <v>0</v>
      </c>
      <c r="S11939" s="290" t="s">
        <v>20434</v>
      </c>
      <c r="T11939" s="290" t="s">
        <v>7264</v>
      </c>
    </row>
    <row r="11940" spans="1:20" ht="14.4">
      <c r="A11940" s="290" t="s">
        <v>7232</v>
      </c>
      <c r="B11940" s="290" t="s">
        <v>3589</v>
      </c>
      <c r="C11940" s="290" t="s">
        <v>22661</v>
      </c>
      <c r="D11940" s="291">
        <v>180000</v>
      </c>
      <c r="E11940" s="291">
        <v>230000</v>
      </c>
      <c r="F11940" s="291">
        <v>278000</v>
      </c>
      <c r="G11940" s="291">
        <v>345000</v>
      </c>
      <c r="H11940" s="291">
        <v>189000</v>
      </c>
      <c r="I11940" s="290">
        <v>2</v>
      </c>
      <c r="J11940" s="292">
        <v>649</v>
      </c>
      <c r="K11940" s="290" t="s">
        <v>186</v>
      </c>
      <c r="L11940" s="291">
        <v>251000</v>
      </c>
      <c r="M11940" s="291">
        <v>321000</v>
      </c>
      <c r="N11940" s="291">
        <v>389000</v>
      </c>
      <c r="O11940" s="291">
        <v>482000</v>
      </c>
      <c r="P11940" s="291">
        <v>264000</v>
      </c>
      <c r="Q11940" s="293">
        <v>1</v>
      </c>
      <c r="R11940" s="294">
        <v>0</v>
      </c>
      <c r="S11940" s="290" t="s">
        <v>20434</v>
      </c>
      <c r="T11940" s="290" t="s">
        <v>7267</v>
      </c>
    </row>
    <row r="11941" spans="1:20" ht="14.4">
      <c r="A11941" s="290" t="s">
        <v>7232</v>
      </c>
      <c r="B11941" s="290" t="s">
        <v>184</v>
      </c>
      <c r="C11941" s="290" t="s">
        <v>22662</v>
      </c>
      <c r="D11941" s="291">
        <v>171000</v>
      </c>
      <c r="E11941" s="291">
        <v>219000</v>
      </c>
      <c r="F11941" s="291">
        <v>265000</v>
      </c>
      <c r="G11941" s="291">
        <v>328000</v>
      </c>
      <c r="H11941" s="291">
        <v>179900</v>
      </c>
      <c r="I11941" s="290">
        <v>1</v>
      </c>
      <c r="J11941" s="292">
        <v>7119</v>
      </c>
      <c r="K11941" s="290" t="s">
        <v>169</v>
      </c>
      <c r="L11941" s="291">
        <v>251000</v>
      </c>
      <c r="M11941" s="291">
        <v>321000</v>
      </c>
      <c r="N11941" s="291">
        <v>389000</v>
      </c>
      <c r="O11941" s="291">
        <v>482000</v>
      </c>
      <c r="P11941" s="291">
        <v>264000</v>
      </c>
      <c r="Q11941" s="293">
        <v>1</v>
      </c>
      <c r="R11941" s="294">
        <v>0</v>
      </c>
      <c r="S11941" s="290" t="s">
        <v>20434</v>
      </c>
      <c r="T11941" s="290" t="s">
        <v>7270</v>
      </c>
    </row>
    <row r="11942" spans="1:20" ht="14.4">
      <c r="A11942" s="290" t="s">
        <v>7232</v>
      </c>
      <c r="B11942" s="290" t="s">
        <v>193</v>
      </c>
      <c r="C11942" s="290" t="s">
        <v>22663</v>
      </c>
      <c r="D11942" s="291">
        <v>171000</v>
      </c>
      <c r="E11942" s="291">
        <v>219000</v>
      </c>
      <c r="F11942" s="291">
        <v>265000</v>
      </c>
      <c r="G11942" s="291">
        <v>328000</v>
      </c>
      <c r="H11942" s="291">
        <v>179900</v>
      </c>
      <c r="I11942" s="290">
        <v>1</v>
      </c>
      <c r="J11942" s="292">
        <v>7119</v>
      </c>
      <c r="K11942" s="290" t="s">
        <v>169</v>
      </c>
      <c r="L11942" s="291">
        <v>251000</v>
      </c>
      <c r="M11942" s="291">
        <v>321000</v>
      </c>
      <c r="N11942" s="291">
        <v>389000</v>
      </c>
      <c r="O11942" s="291">
        <v>482000</v>
      </c>
      <c r="P11942" s="291">
        <v>264000</v>
      </c>
      <c r="Q11942" s="293">
        <v>1</v>
      </c>
      <c r="R11942" s="294">
        <v>0</v>
      </c>
      <c r="S11942" s="290" t="s">
        <v>20434</v>
      </c>
      <c r="T11942" s="290" t="s">
        <v>7273</v>
      </c>
    </row>
    <row r="11943" spans="1:20" ht="14.4">
      <c r="A11943" s="290" t="s">
        <v>7232</v>
      </c>
      <c r="B11943" s="290" t="s">
        <v>7275</v>
      </c>
      <c r="C11943" s="290" t="s">
        <v>22664</v>
      </c>
      <c r="D11943" s="291">
        <v>171000</v>
      </c>
      <c r="E11943" s="291">
        <v>219000</v>
      </c>
      <c r="F11943" s="291">
        <v>265000</v>
      </c>
      <c r="G11943" s="291">
        <v>328000</v>
      </c>
      <c r="H11943" s="291">
        <v>179900</v>
      </c>
      <c r="I11943" s="290">
        <v>1</v>
      </c>
      <c r="J11943" s="292">
        <v>7119</v>
      </c>
      <c r="K11943" s="290" t="s">
        <v>169</v>
      </c>
      <c r="L11943" s="291">
        <v>251000</v>
      </c>
      <c r="M11943" s="291">
        <v>321000</v>
      </c>
      <c r="N11943" s="291">
        <v>389000</v>
      </c>
      <c r="O11943" s="291">
        <v>482000</v>
      </c>
      <c r="P11943" s="291">
        <v>264000</v>
      </c>
      <c r="Q11943" s="293">
        <v>1</v>
      </c>
      <c r="R11943" s="294">
        <v>0</v>
      </c>
      <c r="S11943" s="290" t="s">
        <v>20434</v>
      </c>
      <c r="T11943" s="290" t="s">
        <v>7277</v>
      </c>
    </row>
    <row r="11944" spans="1:20" ht="14.4">
      <c r="A11944" s="290" t="s">
        <v>7232</v>
      </c>
      <c r="B11944" s="290" t="s">
        <v>619</v>
      </c>
      <c r="C11944" s="290" t="s">
        <v>22665</v>
      </c>
      <c r="D11944" s="291">
        <v>190000</v>
      </c>
      <c r="E11944" s="291">
        <v>243000</v>
      </c>
      <c r="F11944" s="291">
        <v>295000</v>
      </c>
      <c r="G11944" s="291">
        <v>365000</v>
      </c>
      <c r="H11944" s="291">
        <v>200000</v>
      </c>
      <c r="I11944" s="290">
        <v>1</v>
      </c>
      <c r="J11944" s="292">
        <v>9104</v>
      </c>
      <c r="K11944" s="290" t="s">
        <v>163</v>
      </c>
      <c r="L11944" s="291">
        <v>261000</v>
      </c>
      <c r="M11944" s="291">
        <v>335000</v>
      </c>
      <c r="N11944" s="291">
        <v>405000</v>
      </c>
      <c r="O11944" s="291">
        <v>502000</v>
      </c>
      <c r="P11944" s="291">
        <v>275240</v>
      </c>
      <c r="Q11944" s="293">
        <v>1</v>
      </c>
      <c r="R11944" s="294">
        <v>85</v>
      </c>
      <c r="S11944" s="290" t="s">
        <v>186</v>
      </c>
      <c r="T11944" s="290" t="s">
        <v>7264</v>
      </c>
    </row>
    <row r="11945" spans="1:20" ht="14.4">
      <c r="A11945" s="290" t="s">
        <v>7232</v>
      </c>
      <c r="B11945" s="290" t="s">
        <v>7280</v>
      </c>
      <c r="C11945" s="290" t="s">
        <v>22666</v>
      </c>
      <c r="D11945" s="291">
        <v>171000</v>
      </c>
      <c r="E11945" s="291">
        <v>219000</v>
      </c>
      <c r="F11945" s="291">
        <v>265000</v>
      </c>
      <c r="G11945" s="291">
        <v>328000</v>
      </c>
      <c r="H11945" s="291">
        <v>179900</v>
      </c>
      <c r="I11945" s="290">
        <v>1</v>
      </c>
      <c r="J11945" s="292">
        <v>7119</v>
      </c>
      <c r="K11945" s="290" t="s">
        <v>169</v>
      </c>
      <c r="L11945" s="291">
        <v>251000</v>
      </c>
      <c r="M11945" s="291">
        <v>321000</v>
      </c>
      <c r="N11945" s="291">
        <v>389000</v>
      </c>
      <c r="O11945" s="291">
        <v>482000</v>
      </c>
      <c r="P11945" s="291">
        <v>264000</v>
      </c>
      <c r="Q11945" s="293">
        <v>1</v>
      </c>
      <c r="R11945" s="294">
        <v>0</v>
      </c>
      <c r="S11945" s="290" t="s">
        <v>20434</v>
      </c>
      <c r="T11945" s="290" t="s">
        <v>7282</v>
      </c>
    </row>
    <row r="11946" spans="1:20" ht="14.4">
      <c r="A11946" s="290" t="s">
        <v>7232</v>
      </c>
      <c r="B11946" s="290" t="s">
        <v>3216</v>
      </c>
      <c r="C11946" s="290" t="s">
        <v>22667</v>
      </c>
      <c r="D11946" s="291">
        <v>171000</v>
      </c>
      <c r="E11946" s="291">
        <v>219000</v>
      </c>
      <c r="F11946" s="291">
        <v>265000</v>
      </c>
      <c r="G11946" s="291">
        <v>328000</v>
      </c>
      <c r="H11946" s="291">
        <v>179900</v>
      </c>
      <c r="I11946" s="290">
        <v>1</v>
      </c>
      <c r="J11946" s="292">
        <v>7119</v>
      </c>
      <c r="K11946" s="290" t="s">
        <v>169</v>
      </c>
      <c r="L11946" s="291">
        <v>251000</v>
      </c>
      <c r="M11946" s="291">
        <v>321000</v>
      </c>
      <c r="N11946" s="291">
        <v>389000</v>
      </c>
      <c r="O11946" s="291">
        <v>482000</v>
      </c>
      <c r="P11946" s="291">
        <v>264000</v>
      </c>
      <c r="Q11946" s="293">
        <v>1</v>
      </c>
      <c r="R11946" s="294">
        <v>0</v>
      </c>
      <c r="S11946" s="290" t="s">
        <v>20434</v>
      </c>
      <c r="T11946" s="290" t="s">
        <v>7285</v>
      </c>
    </row>
    <row r="11947" spans="1:20" ht="14.4">
      <c r="A11947" s="290" t="s">
        <v>7232</v>
      </c>
      <c r="B11947" s="290" t="s">
        <v>7287</v>
      </c>
      <c r="C11947" s="290" t="s">
        <v>22668</v>
      </c>
      <c r="D11947" s="291">
        <v>171000</v>
      </c>
      <c r="E11947" s="291">
        <v>219000</v>
      </c>
      <c r="F11947" s="291">
        <v>265000</v>
      </c>
      <c r="G11947" s="291">
        <v>328000</v>
      </c>
      <c r="H11947" s="291">
        <v>179900</v>
      </c>
      <c r="I11947" s="290">
        <v>1</v>
      </c>
      <c r="J11947" s="292">
        <v>7119</v>
      </c>
      <c r="K11947" s="290" t="s">
        <v>169</v>
      </c>
      <c r="L11947" s="291">
        <v>251000</v>
      </c>
      <c r="M11947" s="291">
        <v>321000</v>
      </c>
      <c r="N11947" s="291">
        <v>389000</v>
      </c>
      <c r="O11947" s="291">
        <v>482000</v>
      </c>
      <c r="P11947" s="291">
        <v>264000</v>
      </c>
      <c r="Q11947" s="293">
        <v>1</v>
      </c>
      <c r="R11947" s="294">
        <v>0</v>
      </c>
      <c r="S11947" s="290" t="s">
        <v>20434</v>
      </c>
      <c r="T11947" s="290" t="s">
        <v>7289</v>
      </c>
    </row>
    <row r="11948" spans="1:20" ht="14.4">
      <c r="A11948" s="290" t="s">
        <v>7232</v>
      </c>
      <c r="B11948" s="290" t="s">
        <v>7291</v>
      </c>
      <c r="C11948" s="290" t="s">
        <v>22669</v>
      </c>
      <c r="D11948" s="291">
        <v>171000</v>
      </c>
      <c r="E11948" s="291">
        <v>219000</v>
      </c>
      <c r="F11948" s="291">
        <v>265000</v>
      </c>
      <c r="G11948" s="291">
        <v>328000</v>
      </c>
      <c r="H11948" s="291">
        <v>179900</v>
      </c>
      <c r="I11948" s="290">
        <v>1</v>
      </c>
      <c r="J11948" s="292">
        <v>7119</v>
      </c>
      <c r="K11948" s="290" t="s">
        <v>169</v>
      </c>
      <c r="L11948" s="291">
        <v>251000</v>
      </c>
      <c r="M11948" s="291">
        <v>321000</v>
      </c>
      <c r="N11948" s="291">
        <v>389000</v>
      </c>
      <c r="O11948" s="291">
        <v>482000</v>
      </c>
      <c r="P11948" s="291">
        <v>264000</v>
      </c>
      <c r="Q11948" s="293">
        <v>1</v>
      </c>
      <c r="R11948" s="294">
        <v>0</v>
      </c>
      <c r="S11948" s="290" t="s">
        <v>20434</v>
      </c>
      <c r="T11948" s="290" t="s">
        <v>7293</v>
      </c>
    </row>
    <row r="11949" spans="1:20" ht="14.4">
      <c r="A11949" s="290" t="s">
        <v>7232</v>
      </c>
      <c r="B11949" s="290" t="s">
        <v>7295</v>
      </c>
      <c r="C11949" s="290" t="s">
        <v>22670</v>
      </c>
      <c r="D11949" s="291">
        <v>200000</v>
      </c>
      <c r="E11949" s="291">
        <v>255000</v>
      </c>
      <c r="F11949" s="291">
        <v>309000</v>
      </c>
      <c r="G11949" s="291">
        <v>383000</v>
      </c>
      <c r="H11949" s="291">
        <v>210000</v>
      </c>
      <c r="I11949" s="290">
        <v>1</v>
      </c>
      <c r="J11949" s="292">
        <v>7299</v>
      </c>
      <c r="K11949" s="290" t="s">
        <v>163</v>
      </c>
      <c r="L11949" s="291">
        <v>251000</v>
      </c>
      <c r="M11949" s="291">
        <v>321000</v>
      </c>
      <c r="N11949" s="291">
        <v>389000</v>
      </c>
      <c r="O11949" s="291">
        <v>482000</v>
      </c>
      <c r="P11949" s="291">
        <v>264000</v>
      </c>
      <c r="Q11949" s="293">
        <v>1</v>
      </c>
      <c r="R11949" s="294">
        <v>0</v>
      </c>
      <c r="S11949" s="290" t="s">
        <v>20434</v>
      </c>
      <c r="T11949" s="290" t="s">
        <v>7297</v>
      </c>
    </row>
    <row r="11950" spans="1:20" ht="14.4">
      <c r="A11950" s="290" t="s">
        <v>7232</v>
      </c>
      <c r="B11950" s="290" t="s">
        <v>1106</v>
      </c>
      <c r="C11950" s="290" t="s">
        <v>22671</v>
      </c>
      <c r="D11950" s="291">
        <v>176000</v>
      </c>
      <c r="E11950" s="291">
        <v>225000</v>
      </c>
      <c r="F11950" s="291">
        <v>272000</v>
      </c>
      <c r="G11950" s="291">
        <v>337000</v>
      </c>
      <c r="H11950" s="291">
        <v>185000</v>
      </c>
      <c r="I11950" s="290">
        <v>5</v>
      </c>
      <c r="J11950" s="292">
        <v>728</v>
      </c>
      <c r="K11950" s="290" t="s">
        <v>186</v>
      </c>
      <c r="L11950" s="291">
        <v>251000</v>
      </c>
      <c r="M11950" s="291">
        <v>321000</v>
      </c>
      <c r="N11950" s="291">
        <v>389000</v>
      </c>
      <c r="O11950" s="291">
        <v>482000</v>
      </c>
      <c r="P11950" s="291">
        <v>264000</v>
      </c>
      <c r="Q11950" s="293">
        <v>1</v>
      </c>
      <c r="R11950" s="294">
        <v>0</v>
      </c>
      <c r="S11950" s="290" t="s">
        <v>20434</v>
      </c>
      <c r="T11950" s="290" t="s">
        <v>7300</v>
      </c>
    </row>
    <row r="11951" spans="1:20" ht="14.4">
      <c r="A11951" s="290" t="s">
        <v>7232</v>
      </c>
      <c r="B11951" s="290" t="s">
        <v>2608</v>
      </c>
      <c r="C11951" s="290" t="s">
        <v>22672</v>
      </c>
      <c r="D11951" s="291">
        <v>218000</v>
      </c>
      <c r="E11951" s="291">
        <v>278000</v>
      </c>
      <c r="F11951" s="291">
        <v>337000</v>
      </c>
      <c r="G11951" s="291">
        <v>418000</v>
      </c>
      <c r="H11951" s="291">
        <v>229000</v>
      </c>
      <c r="I11951" s="290">
        <v>2</v>
      </c>
      <c r="J11951" s="292">
        <v>600</v>
      </c>
      <c r="K11951" s="290" t="s">
        <v>186</v>
      </c>
      <c r="L11951" s="291">
        <v>251000</v>
      </c>
      <c r="M11951" s="291">
        <v>321000</v>
      </c>
      <c r="N11951" s="291">
        <v>389000</v>
      </c>
      <c r="O11951" s="291">
        <v>482000</v>
      </c>
      <c r="P11951" s="291">
        <v>264000</v>
      </c>
      <c r="Q11951" s="293">
        <v>1</v>
      </c>
      <c r="R11951" s="294">
        <v>0</v>
      </c>
      <c r="S11951" s="290" t="s">
        <v>20434</v>
      </c>
      <c r="T11951" s="290" t="s">
        <v>7303</v>
      </c>
    </row>
    <row r="11952" spans="1:20" ht="14.4">
      <c r="A11952" s="290" t="s">
        <v>7232</v>
      </c>
      <c r="B11952" s="290" t="s">
        <v>7305</v>
      </c>
      <c r="C11952" s="290" t="s">
        <v>22673</v>
      </c>
      <c r="D11952" s="291">
        <v>171000</v>
      </c>
      <c r="E11952" s="291">
        <v>219000</v>
      </c>
      <c r="F11952" s="291">
        <v>265000</v>
      </c>
      <c r="G11952" s="291">
        <v>328000</v>
      </c>
      <c r="H11952" s="291">
        <v>179900</v>
      </c>
      <c r="I11952" s="290">
        <v>1</v>
      </c>
      <c r="J11952" s="292">
        <v>7119</v>
      </c>
      <c r="K11952" s="290" t="s">
        <v>169</v>
      </c>
      <c r="L11952" s="291">
        <v>251000</v>
      </c>
      <c r="M11952" s="291">
        <v>321000</v>
      </c>
      <c r="N11952" s="291">
        <v>389000</v>
      </c>
      <c r="O11952" s="291">
        <v>482000</v>
      </c>
      <c r="P11952" s="291">
        <v>264000</v>
      </c>
      <c r="Q11952" s="293">
        <v>1</v>
      </c>
      <c r="R11952" s="294">
        <v>0</v>
      </c>
      <c r="S11952" s="290" t="s">
        <v>20434</v>
      </c>
      <c r="T11952" s="290" t="s">
        <v>7307</v>
      </c>
    </row>
    <row r="11953" spans="1:20" ht="14.4">
      <c r="A11953" s="290" t="s">
        <v>7232</v>
      </c>
      <c r="B11953" s="290" t="s">
        <v>3247</v>
      </c>
      <c r="C11953" s="290" t="s">
        <v>22674</v>
      </c>
      <c r="D11953" s="291">
        <v>171000</v>
      </c>
      <c r="E11953" s="291">
        <v>219000</v>
      </c>
      <c r="F11953" s="291">
        <v>265000</v>
      </c>
      <c r="G11953" s="291">
        <v>328000</v>
      </c>
      <c r="H11953" s="291">
        <v>179900</v>
      </c>
      <c r="I11953" s="290">
        <v>1</v>
      </c>
      <c r="J11953" s="292">
        <v>7119</v>
      </c>
      <c r="K11953" s="290" t="s">
        <v>169</v>
      </c>
      <c r="L11953" s="291">
        <v>251000</v>
      </c>
      <c r="M11953" s="291">
        <v>321000</v>
      </c>
      <c r="N11953" s="291">
        <v>389000</v>
      </c>
      <c r="O11953" s="291">
        <v>482000</v>
      </c>
      <c r="P11953" s="291">
        <v>264000</v>
      </c>
      <c r="Q11953" s="293">
        <v>1</v>
      </c>
      <c r="R11953" s="294">
        <v>0</v>
      </c>
      <c r="S11953" s="290" t="s">
        <v>20434</v>
      </c>
      <c r="T11953" s="290" t="s">
        <v>7310</v>
      </c>
    </row>
    <row r="11954" spans="1:20" ht="14.4">
      <c r="A11954" s="290" t="s">
        <v>7232</v>
      </c>
      <c r="B11954" s="290" t="s">
        <v>1136</v>
      </c>
      <c r="C11954" s="290" t="s">
        <v>22675</v>
      </c>
      <c r="D11954" s="291">
        <v>171000</v>
      </c>
      <c r="E11954" s="291">
        <v>219000</v>
      </c>
      <c r="F11954" s="291">
        <v>265000</v>
      </c>
      <c r="G11954" s="291">
        <v>328000</v>
      </c>
      <c r="H11954" s="291">
        <v>179900</v>
      </c>
      <c r="I11954" s="290">
        <v>1</v>
      </c>
      <c r="J11954" s="292">
        <v>7119</v>
      </c>
      <c r="K11954" s="290" t="s">
        <v>169</v>
      </c>
      <c r="L11954" s="291">
        <v>251000</v>
      </c>
      <c r="M11954" s="291">
        <v>321000</v>
      </c>
      <c r="N11954" s="291">
        <v>389000</v>
      </c>
      <c r="O11954" s="291">
        <v>482000</v>
      </c>
      <c r="P11954" s="291">
        <v>264000</v>
      </c>
      <c r="Q11954" s="293">
        <v>1</v>
      </c>
      <c r="R11954" s="294">
        <v>0</v>
      </c>
      <c r="S11954" s="290" t="s">
        <v>20434</v>
      </c>
      <c r="T11954" s="290" t="s">
        <v>7313</v>
      </c>
    </row>
    <row r="11955" spans="1:20" ht="14.4">
      <c r="A11955" s="290" t="s">
        <v>7232</v>
      </c>
      <c r="B11955" s="290" t="s">
        <v>7315</v>
      </c>
      <c r="C11955" s="290" t="s">
        <v>22676</v>
      </c>
      <c r="D11955" s="291">
        <v>171000</v>
      </c>
      <c r="E11955" s="291">
        <v>219000</v>
      </c>
      <c r="F11955" s="291">
        <v>265000</v>
      </c>
      <c r="G11955" s="291">
        <v>328000</v>
      </c>
      <c r="H11955" s="291">
        <v>179900</v>
      </c>
      <c r="I11955" s="290">
        <v>1</v>
      </c>
      <c r="J11955" s="292">
        <v>7119</v>
      </c>
      <c r="K11955" s="290" t="s">
        <v>169</v>
      </c>
      <c r="L11955" s="291">
        <v>251000</v>
      </c>
      <c r="M11955" s="291">
        <v>321000</v>
      </c>
      <c r="N11955" s="291">
        <v>389000</v>
      </c>
      <c r="O11955" s="291">
        <v>482000</v>
      </c>
      <c r="P11955" s="291">
        <v>264000</v>
      </c>
      <c r="Q11955" s="293">
        <v>1</v>
      </c>
      <c r="R11955" s="294">
        <v>0</v>
      </c>
      <c r="S11955" s="290" t="s">
        <v>20434</v>
      </c>
      <c r="T11955" s="290" t="s">
        <v>7317</v>
      </c>
    </row>
    <row r="11956" spans="1:20" ht="14.4">
      <c r="A11956" s="290" t="s">
        <v>7232</v>
      </c>
      <c r="B11956" s="290" t="s">
        <v>1765</v>
      </c>
      <c r="C11956" s="290" t="s">
        <v>22677</v>
      </c>
      <c r="D11956" s="291">
        <v>200000</v>
      </c>
      <c r="E11956" s="291">
        <v>255000</v>
      </c>
      <c r="F11956" s="291">
        <v>309000</v>
      </c>
      <c r="G11956" s="291">
        <v>383000</v>
      </c>
      <c r="H11956" s="291">
        <v>210000</v>
      </c>
      <c r="I11956" s="290">
        <v>2</v>
      </c>
      <c r="J11956" s="292">
        <v>727</v>
      </c>
      <c r="K11956" s="290" t="s">
        <v>186</v>
      </c>
      <c r="L11956" s="291">
        <v>251000</v>
      </c>
      <c r="M11956" s="291">
        <v>321000</v>
      </c>
      <c r="N11956" s="291">
        <v>389000</v>
      </c>
      <c r="O11956" s="291">
        <v>482000</v>
      </c>
      <c r="P11956" s="291">
        <v>264000</v>
      </c>
      <c r="Q11956" s="293">
        <v>1</v>
      </c>
      <c r="R11956" s="294">
        <v>0</v>
      </c>
      <c r="S11956" s="290" t="s">
        <v>20434</v>
      </c>
      <c r="T11956" s="290" t="s">
        <v>7320</v>
      </c>
    </row>
    <row r="11957" spans="1:20" ht="14.4">
      <c r="A11957" s="290" t="s">
        <v>7232</v>
      </c>
      <c r="B11957" s="290" t="s">
        <v>673</v>
      </c>
      <c r="C11957" s="290" t="s">
        <v>22678</v>
      </c>
      <c r="D11957" s="291">
        <v>171000</v>
      </c>
      <c r="E11957" s="291">
        <v>219000</v>
      </c>
      <c r="F11957" s="291">
        <v>265000</v>
      </c>
      <c r="G11957" s="291">
        <v>328000</v>
      </c>
      <c r="H11957" s="291">
        <v>179900</v>
      </c>
      <c r="I11957" s="290">
        <v>1</v>
      </c>
      <c r="J11957" s="292">
        <v>7119</v>
      </c>
      <c r="K11957" s="290" t="s">
        <v>169</v>
      </c>
      <c r="L11957" s="291">
        <v>251000</v>
      </c>
      <c r="M11957" s="291">
        <v>321000</v>
      </c>
      <c r="N11957" s="291">
        <v>389000</v>
      </c>
      <c r="O11957" s="291">
        <v>482000</v>
      </c>
      <c r="P11957" s="291">
        <v>264000</v>
      </c>
      <c r="Q11957" s="293">
        <v>1</v>
      </c>
      <c r="R11957" s="294">
        <v>0</v>
      </c>
      <c r="S11957" s="290" t="s">
        <v>20434</v>
      </c>
      <c r="T11957" s="290" t="s">
        <v>7323</v>
      </c>
    </row>
    <row r="11958" spans="1:20" ht="14.4">
      <c r="A11958" s="290" t="s">
        <v>7232</v>
      </c>
      <c r="B11958" s="290" t="s">
        <v>7325</v>
      </c>
      <c r="C11958" s="290" t="s">
        <v>22679</v>
      </c>
      <c r="D11958" s="291">
        <v>171000</v>
      </c>
      <c r="E11958" s="291">
        <v>219000</v>
      </c>
      <c r="F11958" s="291">
        <v>265000</v>
      </c>
      <c r="G11958" s="291">
        <v>328000</v>
      </c>
      <c r="H11958" s="291">
        <v>179900</v>
      </c>
      <c r="I11958" s="290">
        <v>1</v>
      </c>
      <c r="J11958" s="292">
        <v>7119</v>
      </c>
      <c r="K11958" s="290" t="s">
        <v>169</v>
      </c>
      <c r="L11958" s="291">
        <v>251000</v>
      </c>
      <c r="M11958" s="291">
        <v>321000</v>
      </c>
      <c r="N11958" s="291">
        <v>389000</v>
      </c>
      <c r="O11958" s="291">
        <v>482000</v>
      </c>
      <c r="P11958" s="291">
        <v>264000</v>
      </c>
      <c r="Q11958" s="293">
        <v>1</v>
      </c>
      <c r="R11958" s="294">
        <v>0</v>
      </c>
      <c r="S11958" s="290" t="s">
        <v>20434</v>
      </c>
      <c r="T11958" s="290" t="s">
        <v>7327</v>
      </c>
    </row>
    <row r="11959" spans="1:20" ht="14.4">
      <c r="A11959" s="290" t="s">
        <v>7232</v>
      </c>
      <c r="B11959" s="290" t="s">
        <v>7329</v>
      </c>
      <c r="C11959" s="290" t="s">
        <v>22680</v>
      </c>
      <c r="D11959" s="291">
        <v>171000</v>
      </c>
      <c r="E11959" s="291">
        <v>219000</v>
      </c>
      <c r="F11959" s="291">
        <v>265000</v>
      </c>
      <c r="G11959" s="291">
        <v>328000</v>
      </c>
      <c r="H11959" s="291">
        <v>179900</v>
      </c>
      <c r="I11959" s="290">
        <v>1</v>
      </c>
      <c r="J11959" s="292">
        <v>7119</v>
      </c>
      <c r="K11959" s="290" t="s">
        <v>169</v>
      </c>
      <c r="L11959" s="291">
        <v>251000</v>
      </c>
      <c r="M11959" s="291">
        <v>321000</v>
      </c>
      <c r="N11959" s="291">
        <v>389000</v>
      </c>
      <c r="O11959" s="291">
        <v>482000</v>
      </c>
      <c r="P11959" s="291">
        <v>264000</v>
      </c>
      <c r="Q11959" s="293">
        <v>1</v>
      </c>
      <c r="R11959" s="294">
        <v>0</v>
      </c>
      <c r="S11959" s="290" t="s">
        <v>20434</v>
      </c>
      <c r="T11959" s="290" t="s">
        <v>7331</v>
      </c>
    </row>
    <row r="11960" spans="1:20" ht="14.4">
      <c r="A11960" s="290" t="s">
        <v>7232</v>
      </c>
      <c r="B11960" s="290" t="s">
        <v>3294</v>
      </c>
      <c r="C11960" s="290" t="s">
        <v>22681</v>
      </c>
      <c r="D11960" s="291">
        <v>171000</v>
      </c>
      <c r="E11960" s="291">
        <v>219000</v>
      </c>
      <c r="F11960" s="291">
        <v>265000</v>
      </c>
      <c r="G11960" s="291">
        <v>328000</v>
      </c>
      <c r="H11960" s="291">
        <v>179900</v>
      </c>
      <c r="I11960" s="290">
        <v>1</v>
      </c>
      <c r="J11960" s="292">
        <v>7119</v>
      </c>
      <c r="K11960" s="290" t="s">
        <v>169</v>
      </c>
      <c r="L11960" s="291">
        <v>251000</v>
      </c>
      <c r="M11960" s="291">
        <v>321000</v>
      </c>
      <c r="N11960" s="291">
        <v>389000</v>
      </c>
      <c r="O11960" s="291">
        <v>482000</v>
      </c>
      <c r="P11960" s="291">
        <v>264000</v>
      </c>
      <c r="Q11960" s="293">
        <v>1</v>
      </c>
      <c r="R11960" s="294">
        <v>0</v>
      </c>
      <c r="S11960" s="290" t="s">
        <v>20434</v>
      </c>
      <c r="T11960" s="290" t="s">
        <v>7334</v>
      </c>
    </row>
    <row r="11961" spans="1:20" ht="14.4">
      <c r="A11961" s="290" t="s">
        <v>7232</v>
      </c>
      <c r="B11961" s="290" t="s">
        <v>3300</v>
      </c>
      <c r="C11961" s="290" t="s">
        <v>22682</v>
      </c>
      <c r="D11961" s="291">
        <v>171000</v>
      </c>
      <c r="E11961" s="291">
        <v>219000</v>
      </c>
      <c r="F11961" s="291">
        <v>265000</v>
      </c>
      <c r="G11961" s="291">
        <v>328000</v>
      </c>
      <c r="H11961" s="291">
        <v>179900</v>
      </c>
      <c r="I11961" s="290">
        <v>1</v>
      </c>
      <c r="J11961" s="292">
        <v>7119</v>
      </c>
      <c r="K11961" s="290" t="s">
        <v>169</v>
      </c>
      <c r="L11961" s="291">
        <v>251000</v>
      </c>
      <c r="M11961" s="291">
        <v>321000</v>
      </c>
      <c r="N11961" s="291">
        <v>389000</v>
      </c>
      <c r="O11961" s="291">
        <v>482000</v>
      </c>
      <c r="P11961" s="291">
        <v>264000</v>
      </c>
      <c r="Q11961" s="293">
        <v>1</v>
      </c>
      <c r="R11961" s="294">
        <v>0</v>
      </c>
      <c r="S11961" s="290" t="s">
        <v>20434</v>
      </c>
      <c r="T11961" s="290" t="s">
        <v>7337</v>
      </c>
    </row>
    <row r="11962" spans="1:20" ht="14.4">
      <c r="A11962" s="290" t="s">
        <v>7232</v>
      </c>
      <c r="B11962" s="290" t="s">
        <v>7339</v>
      </c>
      <c r="C11962" s="290" t="s">
        <v>22683</v>
      </c>
      <c r="D11962" s="291">
        <v>171000</v>
      </c>
      <c r="E11962" s="291">
        <v>219000</v>
      </c>
      <c r="F11962" s="291">
        <v>265000</v>
      </c>
      <c r="G11962" s="291">
        <v>328000</v>
      </c>
      <c r="H11962" s="291">
        <v>179900</v>
      </c>
      <c r="I11962" s="290">
        <v>1</v>
      </c>
      <c r="J11962" s="292">
        <v>7119</v>
      </c>
      <c r="K11962" s="290" t="s">
        <v>169</v>
      </c>
      <c r="L11962" s="291">
        <v>251000</v>
      </c>
      <c r="M11962" s="291">
        <v>321000</v>
      </c>
      <c r="N11962" s="291">
        <v>389000</v>
      </c>
      <c r="O11962" s="291">
        <v>482000</v>
      </c>
      <c r="P11962" s="291">
        <v>264000</v>
      </c>
      <c r="Q11962" s="293">
        <v>1</v>
      </c>
      <c r="R11962" s="294">
        <v>0</v>
      </c>
      <c r="S11962" s="290" t="s">
        <v>20434</v>
      </c>
      <c r="T11962" s="290" t="s">
        <v>7341</v>
      </c>
    </row>
    <row r="11963" spans="1:20" ht="14.4">
      <c r="A11963" s="290" t="s">
        <v>7232</v>
      </c>
      <c r="B11963" s="290" t="s">
        <v>287</v>
      </c>
      <c r="C11963" s="290" t="s">
        <v>22684</v>
      </c>
      <c r="D11963" s="291">
        <v>171000</v>
      </c>
      <c r="E11963" s="291">
        <v>219000</v>
      </c>
      <c r="F11963" s="291">
        <v>265000</v>
      </c>
      <c r="G11963" s="291">
        <v>328000</v>
      </c>
      <c r="H11963" s="291">
        <v>179900</v>
      </c>
      <c r="I11963" s="290">
        <v>1</v>
      </c>
      <c r="J11963" s="292">
        <v>7119</v>
      </c>
      <c r="K11963" s="290" t="s">
        <v>169</v>
      </c>
      <c r="L11963" s="291">
        <v>251000</v>
      </c>
      <c r="M11963" s="291">
        <v>321000</v>
      </c>
      <c r="N11963" s="291">
        <v>389000</v>
      </c>
      <c r="O11963" s="291">
        <v>482000</v>
      </c>
      <c r="P11963" s="291">
        <v>264000</v>
      </c>
      <c r="Q11963" s="293">
        <v>1</v>
      </c>
      <c r="R11963" s="294">
        <v>0</v>
      </c>
      <c r="S11963" s="290" t="s">
        <v>20434</v>
      </c>
      <c r="T11963" s="290" t="s">
        <v>7344</v>
      </c>
    </row>
    <row r="11964" spans="1:20" ht="14.4">
      <c r="A11964" s="290" t="s">
        <v>7232</v>
      </c>
      <c r="B11964" s="290" t="s">
        <v>291</v>
      </c>
      <c r="C11964" s="290" t="s">
        <v>22685</v>
      </c>
      <c r="D11964" s="291">
        <v>171000</v>
      </c>
      <c r="E11964" s="291">
        <v>219000</v>
      </c>
      <c r="F11964" s="291">
        <v>265000</v>
      </c>
      <c r="G11964" s="291">
        <v>328000</v>
      </c>
      <c r="H11964" s="291">
        <v>179900</v>
      </c>
      <c r="I11964" s="290">
        <v>1</v>
      </c>
      <c r="J11964" s="292">
        <v>7119</v>
      </c>
      <c r="K11964" s="290" t="s">
        <v>169</v>
      </c>
      <c r="L11964" s="291">
        <v>251000</v>
      </c>
      <c r="M11964" s="291">
        <v>321000</v>
      </c>
      <c r="N11964" s="291">
        <v>389000</v>
      </c>
      <c r="O11964" s="291">
        <v>482000</v>
      </c>
      <c r="P11964" s="291">
        <v>264000</v>
      </c>
      <c r="Q11964" s="293">
        <v>1</v>
      </c>
      <c r="R11964" s="294">
        <v>0</v>
      </c>
      <c r="S11964" s="290" t="s">
        <v>20434</v>
      </c>
      <c r="T11964" s="290" t="s">
        <v>7347</v>
      </c>
    </row>
    <row r="11965" spans="1:20" ht="14.4">
      <c r="A11965" s="290" t="s">
        <v>7232</v>
      </c>
      <c r="B11965" s="290" t="s">
        <v>6632</v>
      </c>
      <c r="C11965" s="290" t="s">
        <v>22686</v>
      </c>
      <c r="D11965" s="291">
        <v>171000</v>
      </c>
      <c r="E11965" s="291">
        <v>219000</v>
      </c>
      <c r="F11965" s="291">
        <v>265000</v>
      </c>
      <c r="G11965" s="291">
        <v>328000</v>
      </c>
      <c r="H11965" s="291">
        <v>179900</v>
      </c>
      <c r="I11965" s="290">
        <v>1</v>
      </c>
      <c r="J11965" s="292">
        <v>7119</v>
      </c>
      <c r="K11965" s="290" t="s">
        <v>169</v>
      </c>
      <c r="L11965" s="291">
        <v>251000</v>
      </c>
      <c r="M11965" s="291">
        <v>321000</v>
      </c>
      <c r="N11965" s="291">
        <v>389000</v>
      </c>
      <c r="O11965" s="291">
        <v>482000</v>
      </c>
      <c r="P11965" s="291">
        <v>264000</v>
      </c>
      <c r="Q11965" s="293">
        <v>1</v>
      </c>
      <c r="R11965" s="294">
        <v>0</v>
      </c>
      <c r="S11965" s="290" t="s">
        <v>20434</v>
      </c>
      <c r="T11965" s="290" t="s">
        <v>7350</v>
      </c>
    </row>
    <row r="11966" spans="1:20" ht="14.4">
      <c r="A11966" s="290" t="s">
        <v>7232</v>
      </c>
      <c r="B11966" s="290" t="s">
        <v>7352</v>
      </c>
      <c r="C11966" s="290" t="s">
        <v>22687</v>
      </c>
      <c r="D11966" s="291">
        <v>171000</v>
      </c>
      <c r="E11966" s="291">
        <v>219000</v>
      </c>
      <c r="F11966" s="291">
        <v>265000</v>
      </c>
      <c r="G11966" s="291">
        <v>328000</v>
      </c>
      <c r="H11966" s="291">
        <v>179900</v>
      </c>
      <c r="I11966" s="290">
        <v>1</v>
      </c>
      <c r="J11966" s="292">
        <v>7119</v>
      </c>
      <c r="K11966" s="290" t="s">
        <v>169</v>
      </c>
      <c r="L11966" s="291">
        <v>251000</v>
      </c>
      <c r="M11966" s="291">
        <v>321000</v>
      </c>
      <c r="N11966" s="291">
        <v>389000</v>
      </c>
      <c r="O11966" s="291">
        <v>482000</v>
      </c>
      <c r="P11966" s="291">
        <v>264000</v>
      </c>
      <c r="Q11966" s="293">
        <v>1</v>
      </c>
      <c r="R11966" s="294">
        <v>0</v>
      </c>
      <c r="S11966" s="290" t="s">
        <v>20434</v>
      </c>
      <c r="T11966" s="290" t="s">
        <v>7354</v>
      </c>
    </row>
    <row r="11967" spans="1:20" ht="14.4">
      <c r="A11967" s="290" t="s">
        <v>7232</v>
      </c>
      <c r="B11967" s="290" t="s">
        <v>7356</v>
      </c>
      <c r="C11967" s="290" t="s">
        <v>22688</v>
      </c>
      <c r="D11967" s="291">
        <v>179000</v>
      </c>
      <c r="E11967" s="291">
        <v>229000</v>
      </c>
      <c r="F11967" s="291">
        <v>277000</v>
      </c>
      <c r="G11967" s="291">
        <v>343000</v>
      </c>
      <c r="H11967" s="291">
        <v>188000</v>
      </c>
      <c r="I11967" s="290">
        <v>5</v>
      </c>
      <c r="J11967" s="292">
        <v>411</v>
      </c>
      <c r="K11967" s="290" t="s">
        <v>186</v>
      </c>
      <c r="L11967" s="291">
        <v>251000</v>
      </c>
      <c r="M11967" s="291">
        <v>321000</v>
      </c>
      <c r="N11967" s="291">
        <v>389000</v>
      </c>
      <c r="O11967" s="291">
        <v>482000</v>
      </c>
      <c r="P11967" s="291">
        <v>264000</v>
      </c>
      <c r="Q11967" s="293">
        <v>1</v>
      </c>
      <c r="R11967" s="294">
        <v>0</v>
      </c>
      <c r="S11967" s="290" t="s">
        <v>20434</v>
      </c>
      <c r="T11967" s="290" t="s">
        <v>7358</v>
      </c>
    </row>
    <row r="11968" spans="1:20" ht="14.4">
      <c r="A11968" s="290" t="s">
        <v>7232</v>
      </c>
      <c r="B11968" s="290" t="s">
        <v>1162</v>
      </c>
      <c r="C11968" s="290" t="s">
        <v>22689</v>
      </c>
      <c r="D11968" s="291">
        <v>171000</v>
      </c>
      <c r="E11968" s="291">
        <v>219000</v>
      </c>
      <c r="F11968" s="291">
        <v>265000</v>
      </c>
      <c r="G11968" s="291">
        <v>328000</v>
      </c>
      <c r="H11968" s="291">
        <v>179900</v>
      </c>
      <c r="I11968" s="290">
        <v>1</v>
      </c>
      <c r="J11968" s="292">
        <v>7119</v>
      </c>
      <c r="K11968" s="290" t="s">
        <v>169</v>
      </c>
      <c r="L11968" s="291">
        <v>251000</v>
      </c>
      <c r="M11968" s="291">
        <v>321000</v>
      </c>
      <c r="N11968" s="291">
        <v>389000</v>
      </c>
      <c r="O11968" s="291">
        <v>482000</v>
      </c>
      <c r="P11968" s="291">
        <v>264000</v>
      </c>
      <c r="Q11968" s="293">
        <v>1</v>
      </c>
      <c r="R11968" s="294">
        <v>0</v>
      </c>
      <c r="S11968" s="290" t="s">
        <v>20434</v>
      </c>
      <c r="T11968" s="290" t="s">
        <v>7361</v>
      </c>
    </row>
    <row r="11969" spans="1:20" ht="14.4">
      <c r="A11969" s="290" t="s">
        <v>7232</v>
      </c>
      <c r="B11969" s="290" t="s">
        <v>7363</v>
      </c>
      <c r="C11969" s="290" t="s">
        <v>22690</v>
      </c>
      <c r="D11969" s="291">
        <v>171000</v>
      </c>
      <c r="E11969" s="291">
        <v>219000</v>
      </c>
      <c r="F11969" s="291">
        <v>265000</v>
      </c>
      <c r="G11969" s="291">
        <v>328000</v>
      </c>
      <c r="H11969" s="291">
        <v>179900</v>
      </c>
      <c r="I11969" s="290">
        <v>1</v>
      </c>
      <c r="J11969" s="292">
        <v>7119</v>
      </c>
      <c r="K11969" s="290" t="s">
        <v>169</v>
      </c>
      <c r="L11969" s="291">
        <v>251000</v>
      </c>
      <c r="M11969" s="291">
        <v>321000</v>
      </c>
      <c r="N11969" s="291">
        <v>389000</v>
      </c>
      <c r="O11969" s="291">
        <v>482000</v>
      </c>
      <c r="P11969" s="291">
        <v>264000</v>
      </c>
      <c r="Q11969" s="293">
        <v>1</v>
      </c>
      <c r="R11969" s="294">
        <v>0</v>
      </c>
      <c r="S11969" s="290" t="s">
        <v>20434</v>
      </c>
      <c r="T11969" s="290" t="s">
        <v>7365</v>
      </c>
    </row>
    <row r="11970" spans="1:20" ht="14.4">
      <c r="A11970" s="290" t="s">
        <v>7232</v>
      </c>
      <c r="B11970" s="290" t="s">
        <v>7367</v>
      </c>
      <c r="C11970" s="290" t="s">
        <v>22691</v>
      </c>
      <c r="D11970" s="291">
        <v>171000</v>
      </c>
      <c r="E11970" s="291">
        <v>219000</v>
      </c>
      <c r="F11970" s="291">
        <v>265000</v>
      </c>
      <c r="G11970" s="291">
        <v>328000</v>
      </c>
      <c r="H11970" s="291">
        <v>179900</v>
      </c>
      <c r="I11970" s="290">
        <v>1</v>
      </c>
      <c r="J11970" s="292">
        <v>7119</v>
      </c>
      <c r="K11970" s="290" t="s">
        <v>169</v>
      </c>
      <c r="L11970" s="291">
        <v>251000</v>
      </c>
      <c r="M11970" s="291">
        <v>321000</v>
      </c>
      <c r="N11970" s="291">
        <v>389000</v>
      </c>
      <c r="O11970" s="291">
        <v>482000</v>
      </c>
      <c r="P11970" s="291">
        <v>264000</v>
      </c>
      <c r="Q11970" s="293">
        <v>1</v>
      </c>
      <c r="R11970" s="294">
        <v>0</v>
      </c>
      <c r="S11970" s="290" t="s">
        <v>20434</v>
      </c>
      <c r="T11970" s="290" t="s">
        <v>20491</v>
      </c>
    </row>
    <row r="11971" spans="1:20" ht="14.4">
      <c r="A11971" s="290" t="s">
        <v>7232</v>
      </c>
      <c r="B11971" s="290" t="s">
        <v>718</v>
      </c>
      <c r="C11971" s="290" t="s">
        <v>22692</v>
      </c>
      <c r="D11971" s="291">
        <v>171000</v>
      </c>
      <c r="E11971" s="291">
        <v>219000</v>
      </c>
      <c r="F11971" s="291">
        <v>265000</v>
      </c>
      <c r="G11971" s="291">
        <v>328000</v>
      </c>
      <c r="H11971" s="291">
        <v>179900</v>
      </c>
      <c r="I11971" s="290">
        <v>1</v>
      </c>
      <c r="J11971" s="292">
        <v>7119</v>
      </c>
      <c r="K11971" s="290" t="s">
        <v>169</v>
      </c>
      <c r="L11971" s="291">
        <v>251000</v>
      </c>
      <c r="M11971" s="291">
        <v>321000</v>
      </c>
      <c r="N11971" s="291">
        <v>389000</v>
      </c>
      <c r="O11971" s="291">
        <v>482000</v>
      </c>
      <c r="P11971" s="291">
        <v>264000</v>
      </c>
      <c r="Q11971" s="293">
        <v>1</v>
      </c>
      <c r="R11971" s="294">
        <v>0</v>
      </c>
      <c r="S11971" s="290" t="s">
        <v>20434</v>
      </c>
      <c r="T11971" s="290" t="s">
        <v>7372</v>
      </c>
    </row>
    <row r="11972" spans="1:20" ht="14.4">
      <c r="A11972" s="290" t="s">
        <v>7232</v>
      </c>
      <c r="B11972" s="290" t="s">
        <v>724</v>
      </c>
      <c r="C11972" s="290" t="s">
        <v>22693</v>
      </c>
      <c r="D11972" s="291">
        <v>218000</v>
      </c>
      <c r="E11972" s="291">
        <v>279000</v>
      </c>
      <c r="F11972" s="291">
        <v>338000</v>
      </c>
      <c r="G11972" s="291">
        <v>418000</v>
      </c>
      <c r="H11972" s="291">
        <v>229375</v>
      </c>
      <c r="I11972" s="290">
        <v>2</v>
      </c>
      <c r="J11972" s="292">
        <v>676</v>
      </c>
      <c r="K11972" s="290" t="s">
        <v>186</v>
      </c>
      <c r="L11972" s="291">
        <v>251000</v>
      </c>
      <c r="M11972" s="291">
        <v>321000</v>
      </c>
      <c r="N11972" s="291">
        <v>389000</v>
      </c>
      <c r="O11972" s="291">
        <v>482000</v>
      </c>
      <c r="P11972" s="291">
        <v>264000</v>
      </c>
      <c r="Q11972" s="293">
        <v>1</v>
      </c>
      <c r="R11972" s="294">
        <v>0</v>
      </c>
      <c r="S11972" s="290" t="s">
        <v>20434</v>
      </c>
      <c r="T11972" s="290" t="s">
        <v>7264</v>
      </c>
    </row>
    <row r="11973" spans="1:20" ht="14.4">
      <c r="A11973" s="290" t="s">
        <v>7232</v>
      </c>
      <c r="B11973" s="290" t="s">
        <v>7375</v>
      </c>
      <c r="C11973" s="290" t="s">
        <v>22694</v>
      </c>
      <c r="D11973" s="291">
        <v>171000</v>
      </c>
      <c r="E11973" s="291">
        <v>219000</v>
      </c>
      <c r="F11973" s="291">
        <v>265000</v>
      </c>
      <c r="G11973" s="291">
        <v>328000</v>
      </c>
      <c r="H11973" s="291">
        <v>179900</v>
      </c>
      <c r="I11973" s="290">
        <v>1</v>
      </c>
      <c r="J11973" s="292">
        <v>7119</v>
      </c>
      <c r="K11973" s="290" t="s">
        <v>169</v>
      </c>
      <c r="L11973" s="291">
        <v>251000</v>
      </c>
      <c r="M11973" s="291">
        <v>321000</v>
      </c>
      <c r="N11973" s="291">
        <v>389000</v>
      </c>
      <c r="O11973" s="291">
        <v>482000</v>
      </c>
      <c r="P11973" s="291">
        <v>264000</v>
      </c>
      <c r="Q11973" s="293">
        <v>1</v>
      </c>
      <c r="R11973" s="294">
        <v>0</v>
      </c>
      <c r="S11973" s="290" t="s">
        <v>20434</v>
      </c>
      <c r="T11973" s="290" t="s">
        <v>7377</v>
      </c>
    </row>
    <row r="11974" spans="1:20" ht="14.4">
      <c r="A11974" s="290" t="s">
        <v>7232</v>
      </c>
      <c r="B11974" s="290" t="s">
        <v>7379</v>
      </c>
      <c r="C11974" s="290" t="s">
        <v>22695</v>
      </c>
      <c r="D11974" s="291">
        <v>218000</v>
      </c>
      <c r="E11974" s="291">
        <v>280000</v>
      </c>
      <c r="F11974" s="291">
        <v>339000</v>
      </c>
      <c r="G11974" s="291">
        <v>419000</v>
      </c>
      <c r="H11974" s="291">
        <v>229900</v>
      </c>
      <c r="I11974" s="290">
        <v>2</v>
      </c>
      <c r="J11974" s="292">
        <v>691</v>
      </c>
      <c r="K11974" s="290" t="s">
        <v>186</v>
      </c>
      <c r="L11974" s="291">
        <v>251000</v>
      </c>
      <c r="M11974" s="291">
        <v>321000</v>
      </c>
      <c r="N11974" s="291">
        <v>389000</v>
      </c>
      <c r="O11974" s="291">
        <v>482000</v>
      </c>
      <c r="P11974" s="291">
        <v>264000</v>
      </c>
      <c r="Q11974" s="293">
        <v>1</v>
      </c>
      <c r="R11974" s="294">
        <v>0</v>
      </c>
      <c r="S11974" s="290" t="s">
        <v>20434</v>
      </c>
      <c r="T11974" s="290" t="s">
        <v>7264</v>
      </c>
    </row>
    <row r="11975" spans="1:20" ht="14.4">
      <c r="A11975" s="290" t="s">
        <v>7232</v>
      </c>
      <c r="B11975" s="290" t="s">
        <v>7381</v>
      </c>
      <c r="C11975" s="290" t="s">
        <v>22696</v>
      </c>
      <c r="D11975" s="291">
        <v>438000</v>
      </c>
      <c r="E11975" s="291">
        <v>561000</v>
      </c>
      <c r="F11975" s="291">
        <v>679000</v>
      </c>
      <c r="G11975" s="291">
        <v>841000</v>
      </c>
      <c r="H11975" s="291">
        <v>461000</v>
      </c>
      <c r="I11975" s="290">
        <v>3</v>
      </c>
      <c r="J11975" s="292">
        <v>570</v>
      </c>
      <c r="K11975" s="290" t="s">
        <v>186</v>
      </c>
      <c r="L11975" s="291">
        <v>438000</v>
      </c>
      <c r="M11975" s="291">
        <v>561000</v>
      </c>
      <c r="N11975" s="291">
        <v>679000</v>
      </c>
      <c r="O11975" s="291">
        <v>841000</v>
      </c>
      <c r="P11975" s="291">
        <v>257000</v>
      </c>
      <c r="Q11975" s="293">
        <v>3</v>
      </c>
      <c r="R11975" s="294">
        <v>570</v>
      </c>
      <c r="S11975" s="290" t="s">
        <v>404</v>
      </c>
      <c r="T11975" s="290" t="s">
        <v>7383</v>
      </c>
    </row>
    <row r="11976" spans="1:20" ht="14.4">
      <c r="A11976" s="290" t="s">
        <v>7232</v>
      </c>
      <c r="B11976" s="290" t="s">
        <v>1854</v>
      </c>
      <c r="C11976" s="290" t="s">
        <v>22697</v>
      </c>
      <c r="D11976" s="291">
        <v>171000</v>
      </c>
      <c r="E11976" s="291">
        <v>219000</v>
      </c>
      <c r="F11976" s="291">
        <v>265000</v>
      </c>
      <c r="G11976" s="291">
        <v>328000</v>
      </c>
      <c r="H11976" s="291">
        <v>179900</v>
      </c>
      <c r="I11976" s="290">
        <v>1</v>
      </c>
      <c r="J11976" s="292">
        <v>7119</v>
      </c>
      <c r="K11976" s="290" t="s">
        <v>169</v>
      </c>
      <c r="L11976" s="291">
        <v>251000</v>
      </c>
      <c r="M11976" s="291">
        <v>321000</v>
      </c>
      <c r="N11976" s="291">
        <v>389000</v>
      </c>
      <c r="O11976" s="291">
        <v>482000</v>
      </c>
      <c r="P11976" s="291">
        <v>264000</v>
      </c>
      <c r="Q11976" s="293">
        <v>1</v>
      </c>
      <c r="R11976" s="294">
        <v>0</v>
      </c>
      <c r="S11976" s="290" t="s">
        <v>20434</v>
      </c>
      <c r="T11976" s="290" t="s">
        <v>7386</v>
      </c>
    </row>
    <row r="11977" spans="1:20" ht="14.4">
      <c r="A11977" s="290" t="s">
        <v>7232</v>
      </c>
      <c r="B11977" s="290" t="s">
        <v>7388</v>
      </c>
      <c r="C11977" s="290" t="s">
        <v>22698</v>
      </c>
      <c r="D11977" s="291">
        <v>171000</v>
      </c>
      <c r="E11977" s="291">
        <v>219000</v>
      </c>
      <c r="F11977" s="291">
        <v>265000</v>
      </c>
      <c r="G11977" s="291">
        <v>328000</v>
      </c>
      <c r="H11977" s="291">
        <v>179900</v>
      </c>
      <c r="I11977" s="290">
        <v>1</v>
      </c>
      <c r="J11977" s="292">
        <v>7119</v>
      </c>
      <c r="K11977" s="290" t="s">
        <v>169</v>
      </c>
      <c r="L11977" s="291">
        <v>251000</v>
      </c>
      <c r="M11977" s="291">
        <v>321000</v>
      </c>
      <c r="N11977" s="291">
        <v>389000</v>
      </c>
      <c r="O11977" s="291">
        <v>482000</v>
      </c>
      <c r="P11977" s="291">
        <v>264000</v>
      </c>
      <c r="Q11977" s="293">
        <v>1</v>
      </c>
      <c r="R11977" s="294">
        <v>0</v>
      </c>
      <c r="S11977" s="290" t="s">
        <v>20434</v>
      </c>
      <c r="T11977" s="290" t="s">
        <v>7390</v>
      </c>
    </row>
    <row r="11978" spans="1:20" ht="14.4">
      <c r="A11978" s="290" t="s">
        <v>7232</v>
      </c>
      <c r="B11978" s="290" t="s">
        <v>327</v>
      </c>
      <c r="C11978" s="290" t="s">
        <v>22699</v>
      </c>
      <c r="D11978" s="291">
        <v>171000</v>
      </c>
      <c r="E11978" s="291">
        <v>219000</v>
      </c>
      <c r="F11978" s="291">
        <v>265000</v>
      </c>
      <c r="G11978" s="291">
        <v>328000</v>
      </c>
      <c r="H11978" s="291">
        <v>179900</v>
      </c>
      <c r="I11978" s="290">
        <v>1</v>
      </c>
      <c r="J11978" s="292">
        <v>7119</v>
      </c>
      <c r="K11978" s="290" t="s">
        <v>169</v>
      </c>
      <c r="L11978" s="291">
        <v>251000</v>
      </c>
      <c r="M11978" s="291">
        <v>321000</v>
      </c>
      <c r="N11978" s="291">
        <v>389000</v>
      </c>
      <c r="O11978" s="291">
        <v>482000</v>
      </c>
      <c r="P11978" s="291">
        <v>264000</v>
      </c>
      <c r="Q11978" s="293">
        <v>1</v>
      </c>
      <c r="R11978" s="294">
        <v>0</v>
      </c>
      <c r="S11978" s="290" t="s">
        <v>20434</v>
      </c>
      <c r="T11978" s="290" t="s">
        <v>7393</v>
      </c>
    </row>
    <row r="11979" spans="1:20" ht="14.4">
      <c r="A11979" s="290" t="s">
        <v>7232</v>
      </c>
      <c r="B11979" s="290" t="s">
        <v>7395</v>
      </c>
      <c r="C11979" s="290" t="s">
        <v>22700</v>
      </c>
      <c r="D11979" s="291">
        <v>171000</v>
      </c>
      <c r="E11979" s="291">
        <v>219000</v>
      </c>
      <c r="F11979" s="291">
        <v>265000</v>
      </c>
      <c r="G11979" s="291">
        <v>328000</v>
      </c>
      <c r="H11979" s="291">
        <v>179900</v>
      </c>
      <c r="I11979" s="290">
        <v>1</v>
      </c>
      <c r="J11979" s="292">
        <v>7119</v>
      </c>
      <c r="K11979" s="290" t="s">
        <v>169</v>
      </c>
      <c r="L11979" s="291">
        <v>251000</v>
      </c>
      <c r="M11979" s="291">
        <v>321000</v>
      </c>
      <c r="N11979" s="291">
        <v>389000</v>
      </c>
      <c r="O11979" s="291">
        <v>482000</v>
      </c>
      <c r="P11979" s="291">
        <v>264000</v>
      </c>
      <c r="Q11979" s="293">
        <v>1</v>
      </c>
      <c r="R11979" s="294">
        <v>0</v>
      </c>
      <c r="S11979" s="290" t="s">
        <v>20434</v>
      </c>
      <c r="T11979" s="290" t="s">
        <v>7397</v>
      </c>
    </row>
    <row r="11980" spans="1:20" ht="14.4">
      <c r="A11980" s="290" t="s">
        <v>7232</v>
      </c>
      <c r="B11980" s="290" t="s">
        <v>1881</v>
      </c>
      <c r="C11980" s="290" t="s">
        <v>22701</v>
      </c>
      <c r="D11980" s="291">
        <v>171000</v>
      </c>
      <c r="E11980" s="291">
        <v>219000</v>
      </c>
      <c r="F11980" s="291">
        <v>265000</v>
      </c>
      <c r="G11980" s="291">
        <v>328000</v>
      </c>
      <c r="H11980" s="291">
        <v>179900</v>
      </c>
      <c r="I11980" s="290">
        <v>1</v>
      </c>
      <c r="J11980" s="292">
        <v>7119</v>
      </c>
      <c r="K11980" s="290" t="s">
        <v>169</v>
      </c>
      <c r="L11980" s="291">
        <v>251000</v>
      </c>
      <c r="M11980" s="291">
        <v>321000</v>
      </c>
      <c r="N11980" s="291">
        <v>389000</v>
      </c>
      <c r="O11980" s="291">
        <v>482000</v>
      </c>
      <c r="P11980" s="291">
        <v>264000</v>
      </c>
      <c r="Q11980" s="293">
        <v>1</v>
      </c>
      <c r="R11980" s="294">
        <v>0</v>
      </c>
      <c r="S11980" s="290" t="s">
        <v>20434</v>
      </c>
      <c r="T11980" s="290" t="s">
        <v>7400</v>
      </c>
    </row>
    <row r="11981" spans="1:20" ht="14.4">
      <c r="A11981" s="290" t="s">
        <v>7232</v>
      </c>
      <c r="B11981" s="290" t="s">
        <v>7402</v>
      </c>
      <c r="C11981" s="290" t="s">
        <v>22702</v>
      </c>
      <c r="D11981" s="291">
        <v>171000</v>
      </c>
      <c r="E11981" s="291">
        <v>219000</v>
      </c>
      <c r="F11981" s="291">
        <v>265000</v>
      </c>
      <c r="G11981" s="291">
        <v>328000</v>
      </c>
      <c r="H11981" s="291">
        <v>179900</v>
      </c>
      <c r="I11981" s="290">
        <v>1</v>
      </c>
      <c r="J11981" s="292">
        <v>7119</v>
      </c>
      <c r="K11981" s="290" t="s">
        <v>169</v>
      </c>
      <c r="L11981" s="291">
        <v>251000</v>
      </c>
      <c r="M11981" s="291">
        <v>321000</v>
      </c>
      <c r="N11981" s="291">
        <v>389000</v>
      </c>
      <c r="O11981" s="291">
        <v>482000</v>
      </c>
      <c r="P11981" s="291">
        <v>264000</v>
      </c>
      <c r="Q11981" s="293">
        <v>1</v>
      </c>
      <c r="R11981" s="294">
        <v>0</v>
      </c>
      <c r="S11981" s="290" t="s">
        <v>20434</v>
      </c>
      <c r="T11981" s="290" t="s">
        <v>7404</v>
      </c>
    </row>
    <row r="11982" spans="1:20" ht="14.4">
      <c r="A11982" s="290" t="s">
        <v>7232</v>
      </c>
      <c r="B11982" s="290" t="s">
        <v>2721</v>
      </c>
      <c r="C11982" s="290" t="s">
        <v>22703</v>
      </c>
      <c r="D11982" s="291">
        <v>171000</v>
      </c>
      <c r="E11982" s="291">
        <v>219000</v>
      </c>
      <c r="F11982" s="291">
        <v>265000</v>
      </c>
      <c r="G11982" s="291">
        <v>328000</v>
      </c>
      <c r="H11982" s="291">
        <v>179900</v>
      </c>
      <c r="I11982" s="290">
        <v>1</v>
      </c>
      <c r="J11982" s="292">
        <v>7119</v>
      </c>
      <c r="K11982" s="290" t="s">
        <v>169</v>
      </c>
      <c r="L11982" s="291">
        <v>251000</v>
      </c>
      <c r="M11982" s="291">
        <v>321000</v>
      </c>
      <c r="N11982" s="291">
        <v>389000</v>
      </c>
      <c r="O11982" s="291">
        <v>482000</v>
      </c>
      <c r="P11982" s="291">
        <v>264000</v>
      </c>
      <c r="Q11982" s="293">
        <v>1</v>
      </c>
      <c r="R11982" s="294">
        <v>0</v>
      </c>
      <c r="S11982" s="290" t="s">
        <v>20434</v>
      </c>
      <c r="T11982" s="290" t="s">
        <v>7407</v>
      </c>
    </row>
    <row r="11983" spans="1:20" ht="14.4">
      <c r="A11983" s="290" t="s">
        <v>7232</v>
      </c>
      <c r="B11983" s="290" t="s">
        <v>7409</v>
      </c>
      <c r="C11983" s="290" t="s">
        <v>22704</v>
      </c>
      <c r="D11983" s="291">
        <v>171000</v>
      </c>
      <c r="E11983" s="291">
        <v>219000</v>
      </c>
      <c r="F11983" s="291">
        <v>265000</v>
      </c>
      <c r="G11983" s="291">
        <v>328000</v>
      </c>
      <c r="H11983" s="291">
        <v>179900</v>
      </c>
      <c r="I11983" s="290">
        <v>1</v>
      </c>
      <c r="J11983" s="292">
        <v>7119</v>
      </c>
      <c r="K11983" s="290" t="s">
        <v>169</v>
      </c>
      <c r="L11983" s="291">
        <v>251000</v>
      </c>
      <c r="M11983" s="291">
        <v>321000</v>
      </c>
      <c r="N11983" s="291">
        <v>389000</v>
      </c>
      <c r="O11983" s="291">
        <v>482000</v>
      </c>
      <c r="P11983" s="291">
        <v>264000</v>
      </c>
      <c r="Q11983" s="293">
        <v>1</v>
      </c>
      <c r="R11983" s="294">
        <v>0</v>
      </c>
      <c r="S11983" s="290" t="s">
        <v>20434</v>
      </c>
      <c r="T11983" s="290" t="s">
        <v>7411</v>
      </c>
    </row>
    <row r="11984" spans="1:20" ht="14.4">
      <c r="A11984" s="290" t="s">
        <v>7232</v>
      </c>
      <c r="B11984" s="290" t="s">
        <v>7413</v>
      </c>
      <c r="C11984" s="290" t="s">
        <v>22705</v>
      </c>
      <c r="D11984" s="291">
        <v>171000</v>
      </c>
      <c r="E11984" s="291">
        <v>219000</v>
      </c>
      <c r="F11984" s="291">
        <v>265000</v>
      </c>
      <c r="G11984" s="291">
        <v>328000</v>
      </c>
      <c r="H11984" s="291">
        <v>179900</v>
      </c>
      <c r="I11984" s="290">
        <v>1</v>
      </c>
      <c r="J11984" s="292">
        <v>7119</v>
      </c>
      <c r="K11984" s="290" t="s">
        <v>169</v>
      </c>
      <c r="L11984" s="291">
        <v>251000</v>
      </c>
      <c r="M11984" s="291">
        <v>321000</v>
      </c>
      <c r="N11984" s="291">
        <v>389000</v>
      </c>
      <c r="O11984" s="291">
        <v>482000</v>
      </c>
      <c r="P11984" s="291">
        <v>264000</v>
      </c>
      <c r="Q11984" s="293">
        <v>1</v>
      </c>
      <c r="R11984" s="294">
        <v>0</v>
      </c>
      <c r="S11984" s="290" t="s">
        <v>20434</v>
      </c>
      <c r="T11984" s="290" t="s">
        <v>7415</v>
      </c>
    </row>
    <row r="11985" spans="1:20" ht="14.4">
      <c r="A11985" s="290" t="s">
        <v>7232</v>
      </c>
      <c r="B11985" s="290" t="s">
        <v>7417</v>
      </c>
      <c r="C11985" s="290" t="s">
        <v>22706</v>
      </c>
      <c r="D11985" s="291">
        <v>190000</v>
      </c>
      <c r="E11985" s="291">
        <v>243000</v>
      </c>
      <c r="F11985" s="291">
        <v>295000</v>
      </c>
      <c r="G11985" s="291">
        <v>365000</v>
      </c>
      <c r="H11985" s="291">
        <v>200000</v>
      </c>
      <c r="I11985" s="290">
        <v>1</v>
      </c>
      <c r="J11985" s="292">
        <v>9104</v>
      </c>
      <c r="K11985" s="290" t="s">
        <v>163</v>
      </c>
      <c r="L11985" s="291">
        <v>251000</v>
      </c>
      <c r="M11985" s="291">
        <v>321000</v>
      </c>
      <c r="N11985" s="291">
        <v>389000</v>
      </c>
      <c r="O11985" s="291">
        <v>482000</v>
      </c>
      <c r="P11985" s="291">
        <v>264000</v>
      </c>
      <c r="Q11985" s="293">
        <v>1</v>
      </c>
      <c r="R11985" s="294">
        <v>0</v>
      </c>
      <c r="S11985" s="290" t="s">
        <v>20434</v>
      </c>
      <c r="T11985" s="290" t="s">
        <v>7264</v>
      </c>
    </row>
    <row r="11986" spans="1:20" ht="14.4">
      <c r="A11986" s="290" t="s">
        <v>7232</v>
      </c>
      <c r="B11986" s="290" t="s">
        <v>7419</v>
      </c>
      <c r="C11986" s="290" t="s">
        <v>22707</v>
      </c>
      <c r="D11986" s="291">
        <v>171000</v>
      </c>
      <c r="E11986" s="291">
        <v>219000</v>
      </c>
      <c r="F11986" s="291">
        <v>265000</v>
      </c>
      <c r="G11986" s="291">
        <v>328000</v>
      </c>
      <c r="H11986" s="291">
        <v>179900</v>
      </c>
      <c r="I11986" s="290">
        <v>1</v>
      </c>
      <c r="J11986" s="292">
        <v>7119</v>
      </c>
      <c r="K11986" s="290" t="s">
        <v>169</v>
      </c>
      <c r="L11986" s="291">
        <v>251000</v>
      </c>
      <c r="M11986" s="291">
        <v>321000</v>
      </c>
      <c r="N11986" s="291">
        <v>389000</v>
      </c>
      <c r="O11986" s="291">
        <v>482000</v>
      </c>
      <c r="P11986" s="291">
        <v>264000</v>
      </c>
      <c r="Q11986" s="293">
        <v>1</v>
      </c>
      <c r="R11986" s="294">
        <v>0</v>
      </c>
      <c r="S11986" s="290" t="s">
        <v>20434</v>
      </c>
      <c r="T11986" s="290" t="s">
        <v>7421</v>
      </c>
    </row>
    <row r="11987" spans="1:20" ht="14.4">
      <c r="A11987" s="290" t="s">
        <v>7232</v>
      </c>
      <c r="B11987" s="290" t="s">
        <v>3395</v>
      </c>
      <c r="C11987" s="290" t="s">
        <v>22708</v>
      </c>
      <c r="D11987" s="291">
        <v>200000</v>
      </c>
      <c r="E11987" s="291">
        <v>255000</v>
      </c>
      <c r="F11987" s="291">
        <v>309000</v>
      </c>
      <c r="G11987" s="291">
        <v>383000</v>
      </c>
      <c r="H11987" s="291">
        <v>210000</v>
      </c>
      <c r="I11987" s="290">
        <v>1</v>
      </c>
      <c r="J11987" s="292">
        <v>7299</v>
      </c>
      <c r="K11987" s="290" t="s">
        <v>163</v>
      </c>
      <c r="L11987" s="291">
        <v>251000</v>
      </c>
      <c r="M11987" s="291">
        <v>321000</v>
      </c>
      <c r="N11987" s="291">
        <v>389000</v>
      </c>
      <c r="O11987" s="291">
        <v>482000</v>
      </c>
      <c r="P11987" s="291">
        <v>264000</v>
      </c>
      <c r="Q11987" s="293">
        <v>1</v>
      </c>
      <c r="R11987" s="294">
        <v>0</v>
      </c>
      <c r="S11987" s="290" t="s">
        <v>20434</v>
      </c>
      <c r="T11987" s="290" t="s">
        <v>7297</v>
      </c>
    </row>
    <row r="11988" spans="1:20" ht="14.4">
      <c r="A11988" s="290" t="s">
        <v>7232</v>
      </c>
      <c r="B11988" s="290" t="s">
        <v>3401</v>
      </c>
      <c r="C11988" s="290" t="s">
        <v>22709</v>
      </c>
      <c r="D11988" s="291">
        <v>171000</v>
      </c>
      <c r="E11988" s="291">
        <v>219000</v>
      </c>
      <c r="F11988" s="291">
        <v>265000</v>
      </c>
      <c r="G11988" s="291">
        <v>328000</v>
      </c>
      <c r="H11988" s="291">
        <v>179900</v>
      </c>
      <c r="I11988" s="290">
        <v>1</v>
      </c>
      <c r="J11988" s="292">
        <v>7119</v>
      </c>
      <c r="K11988" s="290" t="s">
        <v>169</v>
      </c>
      <c r="L11988" s="291">
        <v>251000</v>
      </c>
      <c r="M11988" s="291">
        <v>321000</v>
      </c>
      <c r="N11988" s="291">
        <v>389000</v>
      </c>
      <c r="O11988" s="291">
        <v>482000</v>
      </c>
      <c r="P11988" s="291">
        <v>264000</v>
      </c>
      <c r="Q11988" s="293">
        <v>1</v>
      </c>
      <c r="R11988" s="294">
        <v>0</v>
      </c>
      <c r="S11988" s="290" t="s">
        <v>20434</v>
      </c>
      <c r="T11988" s="290" t="s">
        <v>7425</v>
      </c>
    </row>
    <row r="11989" spans="1:20" ht="14.4">
      <c r="A11989" s="290" t="s">
        <v>7232</v>
      </c>
      <c r="B11989" s="290" t="s">
        <v>3405</v>
      </c>
      <c r="C11989" s="290" t="s">
        <v>22710</v>
      </c>
      <c r="D11989" s="291">
        <v>171000</v>
      </c>
      <c r="E11989" s="291">
        <v>219000</v>
      </c>
      <c r="F11989" s="291">
        <v>265000</v>
      </c>
      <c r="G11989" s="291">
        <v>328000</v>
      </c>
      <c r="H11989" s="291">
        <v>179900</v>
      </c>
      <c r="I11989" s="290">
        <v>1</v>
      </c>
      <c r="J11989" s="292">
        <v>7119</v>
      </c>
      <c r="K11989" s="290" t="s">
        <v>169</v>
      </c>
      <c r="L11989" s="291">
        <v>251000</v>
      </c>
      <c r="M11989" s="291">
        <v>321000</v>
      </c>
      <c r="N11989" s="291">
        <v>389000</v>
      </c>
      <c r="O11989" s="291">
        <v>482000</v>
      </c>
      <c r="P11989" s="291">
        <v>264000</v>
      </c>
      <c r="Q11989" s="293">
        <v>1</v>
      </c>
      <c r="R11989" s="294">
        <v>0</v>
      </c>
      <c r="S11989" s="290" t="s">
        <v>20434</v>
      </c>
      <c r="T11989" s="290" t="s">
        <v>7428</v>
      </c>
    </row>
    <row r="11990" spans="1:20" ht="14.4">
      <c r="A11990" s="290" t="s">
        <v>7232</v>
      </c>
      <c r="B11990" s="290" t="s">
        <v>7430</v>
      </c>
      <c r="C11990" s="290" t="s">
        <v>22711</v>
      </c>
      <c r="D11990" s="291">
        <v>181000</v>
      </c>
      <c r="E11990" s="291">
        <v>231000</v>
      </c>
      <c r="F11990" s="291">
        <v>280000</v>
      </c>
      <c r="G11990" s="291">
        <v>347000</v>
      </c>
      <c r="H11990" s="291">
        <v>190000</v>
      </c>
      <c r="I11990" s="290">
        <v>2</v>
      </c>
      <c r="J11990" s="292">
        <v>962</v>
      </c>
      <c r="K11990" s="290" t="s">
        <v>186</v>
      </c>
      <c r="L11990" s="291">
        <v>251000</v>
      </c>
      <c r="M11990" s="291">
        <v>321000</v>
      </c>
      <c r="N11990" s="291">
        <v>389000</v>
      </c>
      <c r="O11990" s="291">
        <v>482000</v>
      </c>
      <c r="P11990" s="291">
        <v>264000</v>
      </c>
      <c r="Q11990" s="293">
        <v>1</v>
      </c>
      <c r="R11990" s="294">
        <v>0</v>
      </c>
      <c r="S11990" s="290" t="s">
        <v>20434</v>
      </c>
      <c r="T11990" s="290" t="s">
        <v>7432</v>
      </c>
    </row>
    <row r="11991" spans="1:20" ht="14.4">
      <c r="A11991" s="290" t="s">
        <v>7232</v>
      </c>
      <c r="B11991" s="290" t="s">
        <v>7434</v>
      </c>
      <c r="C11991" s="290" t="s">
        <v>22712</v>
      </c>
      <c r="D11991" s="291">
        <v>171000</v>
      </c>
      <c r="E11991" s="291">
        <v>219000</v>
      </c>
      <c r="F11991" s="291">
        <v>265000</v>
      </c>
      <c r="G11991" s="291">
        <v>328000</v>
      </c>
      <c r="H11991" s="291">
        <v>179900</v>
      </c>
      <c r="I11991" s="290">
        <v>1</v>
      </c>
      <c r="J11991" s="292">
        <v>7119</v>
      </c>
      <c r="K11991" s="290" t="s">
        <v>169</v>
      </c>
      <c r="L11991" s="291">
        <v>251000</v>
      </c>
      <c r="M11991" s="291">
        <v>321000</v>
      </c>
      <c r="N11991" s="291">
        <v>389000</v>
      </c>
      <c r="O11991" s="291">
        <v>482000</v>
      </c>
      <c r="P11991" s="291">
        <v>264000</v>
      </c>
      <c r="Q11991" s="293">
        <v>1</v>
      </c>
      <c r="R11991" s="294">
        <v>0</v>
      </c>
      <c r="S11991" s="290" t="s">
        <v>20434</v>
      </c>
      <c r="T11991" s="290" t="s">
        <v>7436</v>
      </c>
    </row>
    <row r="11992" spans="1:20" ht="14.4">
      <c r="A11992" s="290" t="s">
        <v>7232</v>
      </c>
      <c r="B11992" s="290" t="s">
        <v>5074</v>
      </c>
      <c r="C11992" s="290" t="s">
        <v>22713</v>
      </c>
      <c r="D11992" s="291">
        <v>180000</v>
      </c>
      <c r="E11992" s="291">
        <v>230000</v>
      </c>
      <c r="F11992" s="291">
        <v>278000</v>
      </c>
      <c r="G11992" s="291">
        <v>345000</v>
      </c>
      <c r="H11992" s="291">
        <v>189000</v>
      </c>
      <c r="I11992" s="290">
        <v>2</v>
      </c>
      <c r="J11992" s="292">
        <v>517</v>
      </c>
      <c r="K11992" s="290" t="s">
        <v>186</v>
      </c>
      <c r="L11992" s="291">
        <v>251000</v>
      </c>
      <c r="M11992" s="291">
        <v>321000</v>
      </c>
      <c r="N11992" s="291">
        <v>389000</v>
      </c>
      <c r="O11992" s="291">
        <v>482000</v>
      </c>
      <c r="P11992" s="291">
        <v>264000</v>
      </c>
      <c r="Q11992" s="293">
        <v>1</v>
      </c>
      <c r="R11992" s="294">
        <v>0</v>
      </c>
      <c r="S11992" s="290" t="s">
        <v>20434</v>
      </c>
      <c r="T11992" s="290" t="s">
        <v>7439</v>
      </c>
    </row>
    <row r="11993" spans="1:20" ht="14.4">
      <c r="A11993" s="290" t="s">
        <v>7232</v>
      </c>
      <c r="B11993" s="290" t="s">
        <v>3412</v>
      </c>
      <c r="C11993" s="290" t="s">
        <v>22714</v>
      </c>
      <c r="D11993" s="291">
        <v>171000</v>
      </c>
      <c r="E11993" s="291">
        <v>219000</v>
      </c>
      <c r="F11993" s="291">
        <v>265000</v>
      </c>
      <c r="G11993" s="291">
        <v>328000</v>
      </c>
      <c r="H11993" s="291">
        <v>179949.5</v>
      </c>
      <c r="I11993" s="290">
        <v>2</v>
      </c>
      <c r="J11993" s="292">
        <v>884</v>
      </c>
      <c r="K11993" s="290" t="s">
        <v>186</v>
      </c>
      <c r="L11993" s="291">
        <v>251000</v>
      </c>
      <c r="M11993" s="291">
        <v>321000</v>
      </c>
      <c r="N11993" s="291">
        <v>389000</v>
      </c>
      <c r="O11993" s="291">
        <v>482000</v>
      </c>
      <c r="P11993" s="291">
        <v>264000</v>
      </c>
      <c r="Q11993" s="293">
        <v>1</v>
      </c>
      <c r="R11993" s="294">
        <v>0</v>
      </c>
      <c r="S11993" s="290" t="s">
        <v>20434</v>
      </c>
      <c r="T11993" s="290" t="s">
        <v>7442</v>
      </c>
    </row>
    <row r="11994" spans="1:20" ht="14.4">
      <c r="A11994" s="290" t="s">
        <v>7232</v>
      </c>
      <c r="B11994" s="290" t="s">
        <v>7444</v>
      </c>
      <c r="C11994" s="290" t="s">
        <v>22715</v>
      </c>
      <c r="D11994" s="291">
        <v>171000</v>
      </c>
      <c r="E11994" s="291">
        <v>219000</v>
      </c>
      <c r="F11994" s="291">
        <v>265000</v>
      </c>
      <c r="G11994" s="291">
        <v>328000</v>
      </c>
      <c r="H11994" s="291">
        <v>179900</v>
      </c>
      <c r="I11994" s="290">
        <v>1</v>
      </c>
      <c r="J11994" s="292">
        <v>7119</v>
      </c>
      <c r="K11994" s="290" t="s">
        <v>169</v>
      </c>
      <c r="L11994" s="291">
        <v>251000</v>
      </c>
      <c r="M11994" s="291">
        <v>321000</v>
      </c>
      <c r="N11994" s="291">
        <v>389000</v>
      </c>
      <c r="O11994" s="291">
        <v>482000</v>
      </c>
      <c r="P11994" s="291">
        <v>264000</v>
      </c>
      <c r="Q11994" s="293">
        <v>1</v>
      </c>
      <c r="R11994" s="294">
        <v>0</v>
      </c>
      <c r="S11994" s="290" t="s">
        <v>20434</v>
      </c>
      <c r="T11994" s="290" t="s">
        <v>7446</v>
      </c>
    </row>
    <row r="11995" spans="1:20" ht="14.4">
      <c r="A11995" s="290" t="s">
        <v>7232</v>
      </c>
      <c r="B11995" s="290" t="s">
        <v>7448</v>
      </c>
      <c r="C11995" s="290" t="s">
        <v>22716</v>
      </c>
      <c r="D11995" s="291">
        <v>171000</v>
      </c>
      <c r="E11995" s="291">
        <v>219000</v>
      </c>
      <c r="F11995" s="291">
        <v>265000</v>
      </c>
      <c r="G11995" s="291">
        <v>328000</v>
      </c>
      <c r="H11995" s="291">
        <v>179900</v>
      </c>
      <c r="I11995" s="290">
        <v>1</v>
      </c>
      <c r="J11995" s="292">
        <v>7119</v>
      </c>
      <c r="K11995" s="290" t="s">
        <v>169</v>
      </c>
      <c r="L11995" s="291">
        <v>251000</v>
      </c>
      <c r="M11995" s="291">
        <v>321000</v>
      </c>
      <c r="N11995" s="291">
        <v>389000</v>
      </c>
      <c r="O11995" s="291">
        <v>482000</v>
      </c>
      <c r="P11995" s="291">
        <v>264000</v>
      </c>
      <c r="Q11995" s="293">
        <v>1</v>
      </c>
      <c r="R11995" s="294">
        <v>0</v>
      </c>
      <c r="S11995" s="290" t="s">
        <v>20434</v>
      </c>
      <c r="T11995" s="290" t="s">
        <v>7450</v>
      </c>
    </row>
    <row r="11996" spans="1:20" ht="14.4">
      <c r="A11996" s="290" t="s">
        <v>7232</v>
      </c>
      <c r="B11996" s="290" t="s">
        <v>7452</v>
      </c>
      <c r="C11996" s="290" t="s">
        <v>22717</v>
      </c>
      <c r="D11996" s="291">
        <v>214000</v>
      </c>
      <c r="E11996" s="291">
        <v>274000</v>
      </c>
      <c r="F11996" s="291">
        <v>331000</v>
      </c>
      <c r="G11996" s="291">
        <v>410000</v>
      </c>
      <c r="H11996" s="291">
        <v>225000</v>
      </c>
      <c r="I11996" s="290">
        <v>1</v>
      </c>
      <c r="J11996" s="292">
        <v>778</v>
      </c>
      <c r="K11996" s="290" t="s">
        <v>186</v>
      </c>
      <c r="L11996" s="291">
        <v>251000</v>
      </c>
      <c r="M11996" s="291">
        <v>321000</v>
      </c>
      <c r="N11996" s="291">
        <v>389000</v>
      </c>
      <c r="O11996" s="291">
        <v>482000</v>
      </c>
      <c r="P11996" s="291">
        <v>264000</v>
      </c>
      <c r="Q11996" s="293">
        <v>1</v>
      </c>
      <c r="R11996" s="294">
        <v>0</v>
      </c>
      <c r="S11996" s="290" t="s">
        <v>20434</v>
      </c>
      <c r="T11996" s="290" t="s">
        <v>7297</v>
      </c>
    </row>
    <row r="11997" spans="1:20" ht="14.4">
      <c r="A11997" s="290" t="s">
        <v>7232</v>
      </c>
      <c r="B11997" s="290" t="s">
        <v>1534</v>
      </c>
      <c r="C11997" s="290" t="s">
        <v>22718</v>
      </c>
      <c r="D11997" s="291">
        <v>171000</v>
      </c>
      <c r="E11997" s="291">
        <v>219000</v>
      </c>
      <c r="F11997" s="291">
        <v>265000</v>
      </c>
      <c r="G11997" s="291">
        <v>328000</v>
      </c>
      <c r="H11997" s="291">
        <v>179900</v>
      </c>
      <c r="I11997" s="290">
        <v>1</v>
      </c>
      <c r="J11997" s="292">
        <v>7119</v>
      </c>
      <c r="K11997" s="290" t="s">
        <v>169</v>
      </c>
      <c r="L11997" s="291">
        <v>251000</v>
      </c>
      <c r="M11997" s="291">
        <v>321000</v>
      </c>
      <c r="N11997" s="291">
        <v>389000</v>
      </c>
      <c r="O11997" s="291">
        <v>482000</v>
      </c>
      <c r="P11997" s="291">
        <v>264000</v>
      </c>
      <c r="Q11997" s="293">
        <v>1</v>
      </c>
      <c r="R11997" s="294">
        <v>0</v>
      </c>
      <c r="S11997" s="290" t="s">
        <v>20434</v>
      </c>
      <c r="T11997" s="290" t="s">
        <v>7455</v>
      </c>
    </row>
    <row r="11998" spans="1:20" ht="14.4">
      <c r="A11998" s="290" t="s">
        <v>7232</v>
      </c>
      <c r="B11998" s="290" t="s">
        <v>7457</v>
      </c>
      <c r="C11998" s="290" t="s">
        <v>22719</v>
      </c>
      <c r="D11998" s="291">
        <v>177000</v>
      </c>
      <c r="E11998" s="291">
        <v>226000</v>
      </c>
      <c r="F11998" s="291">
        <v>274000</v>
      </c>
      <c r="G11998" s="291">
        <v>339000</v>
      </c>
      <c r="H11998" s="291">
        <v>186000</v>
      </c>
      <c r="I11998" s="290">
        <v>1</v>
      </c>
      <c r="J11998" s="292">
        <v>1702</v>
      </c>
      <c r="K11998" s="290" t="s">
        <v>163</v>
      </c>
      <c r="L11998" s="291">
        <v>251000</v>
      </c>
      <c r="M11998" s="291">
        <v>321000</v>
      </c>
      <c r="N11998" s="291">
        <v>389000</v>
      </c>
      <c r="O11998" s="291">
        <v>482000</v>
      </c>
      <c r="P11998" s="291">
        <v>264000</v>
      </c>
      <c r="Q11998" s="293">
        <v>1</v>
      </c>
      <c r="R11998" s="294">
        <v>0</v>
      </c>
      <c r="S11998" s="290" t="s">
        <v>20434</v>
      </c>
      <c r="T11998" s="290" t="s">
        <v>637</v>
      </c>
    </row>
    <row r="11999" spans="1:20" ht="14.4">
      <c r="A11999" s="290" t="s">
        <v>7232</v>
      </c>
      <c r="B11999" s="290" t="s">
        <v>1941</v>
      </c>
      <c r="C11999" s="290" t="s">
        <v>22720</v>
      </c>
      <c r="D11999" s="291">
        <v>171000</v>
      </c>
      <c r="E11999" s="291">
        <v>219000</v>
      </c>
      <c r="F11999" s="291">
        <v>265000</v>
      </c>
      <c r="G11999" s="291">
        <v>328000</v>
      </c>
      <c r="H11999" s="291">
        <v>179900</v>
      </c>
      <c r="I11999" s="290">
        <v>1</v>
      </c>
      <c r="J11999" s="292">
        <v>7119</v>
      </c>
      <c r="K11999" s="290" t="s">
        <v>169</v>
      </c>
      <c r="L11999" s="291">
        <v>251000</v>
      </c>
      <c r="M11999" s="291">
        <v>321000</v>
      </c>
      <c r="N11999" s="291">
        <v>389000</v>
      </c>
      <c r="O11999" s="291">
        <v>482000</v>
      </c>
      <c r="P11999" s="291">
        <v>264000</v>
      </c>
      <c r="Q11999" s="293">
        <v>1</v>
      </c>
      <c r="R11999" s="294">
        <v>0</v>
      </c>
      <c r="S11999" s="290" t="s">
        <v>20434</v>
      </c>
      <c r="T11999" s="290" t="s">
        <v>7460</v>
      </c>
    </row>
    <row r="12000" spans="1:20" ht="14.4">
      <c r="A12000" s="290" t="s">
        <v>7232</v>
      </c>
      <c r="B12000" s="290" t="s">
        <v>5477</v>
      </c>
      <c r="C12000" s="290" t="s">
        <v>22721</v>
      </c>
      <c r="D12000" s="291">
        <v>171000</v>
      </c>
      <c r="E12000" s="291">
        <v>219000</v>
      </c>
      <c r="F12000" s="291">
        <v>265000</v>
      </c>
      <c r="G12000" s="291">
        <v>328000</v>
      </c>
      <c r="H12000" s="291">
        <v>179900</v>
      </c>
      <c r="I12000" s="290">
        <v>1</v>
      </c>
      <c r="J12000" s="292">
        <v>7119</v>
      </c>
      <c r="K12000" s="290" t="s">
        <v>169</v>
      </c>
      <c r="L12000" s="291">
        <v>251000</v>
      </c>
      <c r="M12000" s="291">
        <v>321000</v>
      </c>
      <c r="N12000" s="291">
        <v>389000</v>
      </c>
      <c r="O12000" s="291">
        <v>482000</v>
      </c>
      <c r="P12000" s="291">
        <v>264000</v>
      </c>
      <c r="Q12000" s="293">
        <v>1</v>
      </c>
      <c r="R12000" s="294">
        <v>0</v>
      </c>
      <c r="S12000" s="290" t="s">
        <v>20434</v>
      </c>
      <c r="T12000" s="290" t="s">
        <v>7463</v>
      </c>
    </row>
    <row r="12001" spans="1:20" ht="14.4">
      <c r="A12001" s="290" t="s">
        <v>7232</v>
      </c>
      <c r="B12001" s="290" t="s">
        <v>7465</v>
      </c>
      <c r="C12001" s="290" t="s">
        <v>22722</v>
      </c>
      <c r="D12001" s="291">
        <v>171000</v>
      </c>
      <c r="E12001" s="291">
        <v>219000</v>
      </c>
      <c r="F12001" s="291">
        <v>265000</v>
      </c>
      <c r="G12001" s="291">
        <v>328000</v>
      </c>
      <c r="H12001" s="291">
        <v>179900</v>
      </c>
      <c r="I12001" s="290">
        <v>1</v>
      </c>
      <c r="J12001" s="292">
        <v>7119</v>
      </c>
      <c r="K12001" s="290" t="s">
        <v>169</v>
      </c>
      <c r="L12001" s="291">
        <v>251000</v>
      </c>
      <c r="M12001" s="291">
        <v>321000</v>
      </c>
      <c r="N12001" s="291">
        <v>389000</v>
      </c>
      <c r="O12001" s="291">
        <v>482000</v>
      </c>
      <c r="P12001" s="291">
        <v>264000</v>
      </c>
      <c r="Q12001" s="293">
        <v>1</v>
      </c>
      <c r="R12001" s="294">
        <v>0</v>
      </c>
      <c r="S12001" s="290" t="s">
        <v>20434</v>
      </c>
      <c r="T12001" s="290" t="s">
        <v>7467</v>
      </c>
    </row>
    <row r="12002" spans="1:20" ht="14.4">
      <c r="A12002" s="290" t="s">
        <v>7232</v>
      </c>
      <c r="B12002" s="290" t="s">
        <v>7469</v>
      </c>
      <c r="C12002" s="290" t="s">
        <v>22723</v>
      </c>
      <c r="D12002" s="291">
        <v>200000</v>
      </c>
      <c r="E12002" s="291">
        <v>255000</v>
      </c>
      <c r="F12002" s="291">
        <v>309000</v>
      </c>
      <c r="G12002" s="291">
        <v>383000</v>
      </c>
      <c r="H12002" s="291">
        <v>210000</v>
      </c>
      <c r="I12002" s="290">
        <v>1</v>
      </c>
      <c r="J12002" s="292">
        <v>7299</v>
      </c>
      <c r="K12002" s="290" t="s">
        <v>163</v>
      </c>
      <c r="L12002" s="291">
        <v>251000</v>
      </c>
      <c r="M12002" s="291">
        <v>321000</v>
      </c>
      <c r="N12002" s="291">
        <v>389000</v>
      </c>
      <c r="O12002" s="291">
        <v>482000</v>
      </c>
      <c r="P12002" s="291">
        <v>264000</v>
      </c>
      <c r="Q12002" s="293">
        <v>1</v>
      </c>
      <c r="R12002" s="294">
        <v>0</v>
      </c>
      <c r="S12002" s="290" t="s">
        <v>20434</v>
      </c>
      <c r="T12002" s="290" t="s">
        <v>7297</v>
      </c>
    </row>
    <row r="12003" spans="1:20" ht="14.4">
      <c r="A12003" s="290" t="s">
        <v>7232</v>
      </c>
      <c r="B12003" s="290" t="s">
        <v>7471</v>
      </c>
      <c r="C12003" s="290" t="s">
        <v>22724</v>
      </c>
      <c r="D12003" s="291">
        <v>228000</v>
      </c>
      <c r="E12003" s="291">
        <v>292000</v>
      </c>
      <c r="F12003" s="291">
        <v>353000</v>
      </c>
      <c r="G12003" s="291">
        <v>438000</v>
      </c>
      <c r="H12003" s="291">
        <v>240000</v>
      </c>
      <c r="I12003" s="290">
        <v>1</v>
      </c>
      <c r="J12003" s="292">
        <v>760</v>
      </c>
      <c r="K12003" s="290" t="s">
        <v>186</v>
      </c>
      <c r="L12003" s="291">
        <v>263000</v>
      </c>
      <c r="M12003" s="291">
        <v>337000</v>
      </c>
      <c r="N12003" s="291">
        <v>408000</v>
      </c>
      <c r="O12003" s="291">
        <v>505000</v>
      </c>
      <c r="P12003" s="291">
        <v>276775</v>
      </c>
      <c r="Q12003" s="293">
        <v>1</v>
      </c>
      <c r="R12003" s="294">
        <v>107</v>
      </c>
      <c r="S12003" s="290" t="s">
        <v>186</v>
      </c>
      <c r="T12003" s="290" t="s">
        <v>7297</v>
      </c>
    </row>
    <row r="12004" spans="1:20" ht="14.4">
      <c r="A12004" s="290" t="s">
        <v>7232</v>
      </c>
      <c r="B12004" s="290" t="s">
        <v>385</v>
      </c>
      <c r="C12004" s="290" t="s">
        <v>22725</v>
      </c>
      <c r="D12004" s="291">
        <v>171000</v>
      </c>
      <c r="E12004" s="291">
        <v>219000</v>
      </c>
      <c r="F12004" s="291">
        <v>265000</v>
      </c>
      <c r="G12004" s="291">
        <v>328000</v>
      </c>
      <c r="H12004" s="291">
        <v>179900</v>
      </c>
      <c r="I12004" s="290">
        <v>1</v>
      </c>
      <c r="J12004" s="292">
        <v>7119</v>
      </c>
      <c r="K12004" s="290" t="s">
        <v>169</v>
      </c>
      <c r="L12004" s="291">
        <v>251000</v>
      </c>
      <c r="M12004" s="291">
        <v>321000</v>
      </c>
      <c r="N12004" s="291">
        <v>389000</v>
      </c>
      <c r="O12004" s="291">
        <v>482000</v>
      </c>
      <c r="P12004" s="291">
        <v>264000</v>
      </c>
      <c r="Q12004" s="293">
        <v>1</v>
      </c>
      <c r="R12004" s="294">
        <v>0</v>
      </c>
      <c r="S12004" s="290" t="s">
        <v>20434</v>
      </c>
      <c r="T12004" s="290" t="s">
        <v>7474</v>
      </c>
    </row>
    <row r="12005" spans="1:20" ht="14.4">
      <c r="A12005" s="290" t="s">
        <v>7232</v>
      </c>
      <c r="B12005" s="290" t="s">
        <v>7476</v>
      </c>
      <c r="C12005" s="290" t="s">
        <v>22726</v>
      </c>
      <c r="D12005" s="291">
        <v>171000</v>
      </c>
      <c r="E12005" s="291">
        <v>219000</v>
      </c>
      <c r="F12005" s="291">
        <v>265000</v>
      </c>
      <c r="G12005" s="291">
        <v>328000</v>
      </c>
      <c r="H12005" s="291">
        <v>179900</v>
      </c>
      <c r="I12005" s="290">
        <v>1</v>
      </c>
      <c r="J12005" s="292">
        <v>7119</v>
      </c>
      <c r="K12005" s="290" t="s">
        <v>169</v>
      </c>
      <c r="L12005" s="291">
        <v>251000</v>
      </c>
      <c r="M12005" s="291">
        <v>321000</v>
      </c>
      <c r="N12005" s="291">
        <v>389000</v>
      </c>
      <c r="O12005" s="291">
        <v>482000</v>
      </c>
      <c r="P12005" s="291">
        <v>264000</v>
      </c>
      <c r="Q12005" s="293">
        <v>1</v>
      </c>
      <c r="R12005" s="294">
        <v>0</v>
      </c>
      <c r="S12005" s="290" t="s">
        <v>20434</v>
      </c>
      <c r="T12005" s="290" t="s">
        <v>7478</v>
      </c>
    </row>
    <row r="12006" spans="1:20" ht="14.4">
      <c r="A12006" s="290" t="s">
        <v>7232</v>
      </c>
      <c r="B12006" s="290" t="s">
        <v>7480</v>
      </c>
      <c r="C12006" s="290" t="s">
        <v>22727</v>
      </c>
      <c r="D12006" s="291">
        <v>171000</v>
      </c>
      <c r="E12006" s="291">
        <v>219000</v>
      </c>
      <c r="F12006" s="291">
        <v>265000</v>
      </c>
      <c r="G12006" s="291">
        <v>328000</v>
      </c>
      <c r="H12006" s="291">
        <v>179900</v>
      </c>
      <c r="I12006" s="290">
        <v>1</v>
      </c>
      <c r="J12006" s="292">
        <v>7119</v>
      </c>
      <c r="K12006" s="290" t="s">
        <v>169</v>
      </c>
      <c r="L12006" s="291">
        <v>251000</v>
      </c>
      <c r="M12006" s="291">
        <v>321000</v>
      </c>
      <c r="N12006" s="291">
        <v>389000</v>
      </c>
      <c r="O12006" s="291">
        <v>482000</v>
      </c>
      <c r="P12006" s="291">
        <v>264000</v>
      </c>
      <c r="Q12006" s="293">
        <v>1</v>
      </c>
      <c r="R12006" s="294">
        <v>0</v>
      </c>
      <c r="S12006" s="290" t="s">
        <v>20434</v>
      </c>
      <c r="T12006" s="290" t="s">
        <v>7482</v>
      </c>
    </row>
    <row r="12007" spans="1:20" ht="14.4">
      <c r="A12007" s="290" t="s">
        <v>7232</v>
      </c>
      <c r="B12007" s="290" t="s">
        <v>7484</v>
      </c>
      <c r="C12007" s="290" t="s">
        <v>22728</v>
      </c>
      <c r="D12007" s="291">
        <v>171000</v>
      </c>
      <c r="E12007" s="291">
        <v>219000</v>
      </c>
      <c r="F12007" s="291">
        <v>265000</v>
      </c>
      <c r="G12007" s="291">
        <v>328000</v>
      </c>
      <c r="H12007" s="291">
        <v>179900</v>
      </c>
      <c r="I12007" s="290">
        <v>1</v>
      </c>
      <c r="J12007" s="292">
        <v>7119</v>
      </c>
      <c r="K12007" s="290" t="s">
        <v>169</v>
      </c>
      <c r="L12007" s="291">
        <v>251000</v>
      </c>
      <c r="M12007" s="291">
        <v>321000</v>
      </c>
      <c r="N12007" s="291">
        <v>389000</v>
      </c>
      <c r="O12007" s="291">
        <v>482000</v>
      </c>
      <c r="P12007" s="291">
        <v>264000</v>
      </c>
      <c r="Q12007" s="293">
        <v>1</v>
      </c>
      <c r="R12007" s="294">
        <v>0</v>
      </c>
      <c r="S12007" s="290" t="s">
        <v>20434</v>
      </c>
      <c r="T12007" s="290" t="s">
        <v>7486</v>
      </c>
    </row>
    <row r="12008" spans="1:20" ht="14.4">
      <c r="A12008" s="290" t="s">
        <v>7488</v>
      </c>
      <c r="B12008" s="290" t="s">
        <v>1349</v>
      </c>
      <c r="C12008" s="290" t="s">
        <v>22729</v>
      </c>
      <c r="D12008" s="291">
        <v>209000</v>
      </c>
      <c r="E12008" s="291">
        <v>267000</v>
      </c>
      <c r="F12008" s="291">
        <v>323000</v>
      </c>
      <c r="G12008" s="291">
        <v>400000</v>
      </c>
      <c r="H12008" s="291">
        <v>219500</v>
      </c>
      <c r="I12008" s="290">
        <v>1</v>
      </c>
      <c r="J12008" s="292">
        <v>276878</v>
      </c>
      <c r="K12008" s="290" t="s">
        <v>164</v>
      </c>
      <c r="L12008" s="291">
        <v>305000</v>
      </c>
      <c r="M12008" s="291">
        <v>391000</v>
      </c>
      <c r="N12008" s="291">
        <v>473000</v>
      </c>
      <c r="O12008" s="291">
        <v>586000</v>
      </c>
      <c r="P12008" s="291">
        <v>321457</v>
      </c>
      <c r="Q12008" s="293">
        <v>1</v>
      </c>
      <c r="R12008" s="294">
        <v>122</v>
      </c>
      <c r="S12008" s="290" t="s">
        <v>169</v>
      </c>
      <c r="T12008" s="290" t="s">
        <v>7490</v>
      </c>
    </row>
    <row r="12009" spans="1:20" ht="14.4">
      <c r="A12009" s="290" t="s">
        <v>7488</v>
      </c>
      <c r="B12009" s="290" t="s">
        <v>586</v>
      </c>
      <c r="C12009" s="290" t="s">
        <v>22730</v>
      </c>
      <c r="D12009" s="291">
        <v>451000</v>
      </c>
      <c r="E12009" s="291">
        <v>578000</v>
      </c>
      <c r="F12009" s="291">
        <v>699000</v>
      </c>
      <c r="G12009" s="291">
        <v>866000</v>
      </c>
      <c r="H12009" s="291">
        <v>475000</v>
      </c>
      <c r="I12009" s="290">
        <v>1</v>
      </c>
      <c r="J12009" s="292">
        <v>608</v>
      </c>
      <c r="K12009" s="290" t="s">
        <v>186</v>
      </c>
      <c r="L12009" s="291">
        <v>451000</v>
      </c>
      <c r="M12009" s="291">
        <v>578000</v>
      </c>
      <c r="N12009" s="291">
        <v>699000</v>
      </c>
      <c r="O12009" s="291">
        <v>866000</v>
      </c>
      <c r="P12009" s="291">
        <v>355317.5</v>
      </c>
      <c r="Q12009" s="293">
        <v>1</v>
      </c>
      <c r="R12009" s="294">
        <v>608</v>
      </c>
      <c r="S12009" s="290" t="s">
        <v>404</v>
      </c>
      <c r="T12009" s="290" t="s">
        <v>7493</v>
      </c>
    </row>
    <row r="12010" spans="1:20" ht="14.4">
      <c r="A12010" s="290" t="s">
        <v>7488</v>
      </c>
      <c r="B12010" s="290" t="s">
        <v>7495</v>
      </c>
      <c r="C12010" s="290" t="s">
        <v>22731</v>
      </c>
      <c r="D12010" s="291">
        <v>506000</v>
      </c>
      <c r="E12010" s="291">
        <v>648000</v>
      </c>
      <c r="F12010" s="291">
        <v>784000</v>
      </c>
      <c r="G12010" s="291">
        <v>971000</v>
      </c>
      <c r="H12010" s="291">
        <v>532500</v>
      </c>
      <c r="I12010" s="290">
        <v>1</v>
      </c>
      <c r="J12010" s="292">
        <v>3253</v>
      </c>
      <c r="K12010" s="290" t="s">
        <v>186</v>
      </c>
      <c r="L12010" s="291">
        <v>506000</v>
      </c>
      <c r="M12010" s="291">
        <v>648000</v>
      </c>
      <c r="N12010" s="291">
        <v>784000</v>
      </c>
      <c r="O12010" s="291">
        <v>971000</v>
      </c>
      <c r="P12010" s="291">
        <v>439950</v>
      </c>
      <c r="Q12010" s="293">
        <v>1</v>
      </c>
      <c r="R12010" s="294">
        <v>3253</v>
      </c>
      <c r="S12010" s="290" t="s">
        <v>404</v>
      </c>
      <c r="T12010" s="290" t="s">
        <v>7497</v>
      </c>
    </row>
    <row r="12011" spans="1:20" ht="14.4">
      <c r="A12011" s="290" t="s">
        <v>7488</v>
      </c>
      <c r="B12011" s="290" t="s">
        <v>7499</v>
      </c>
      <c r="C12011" s="290" t="s">
        <v>22732</v>
      </c>
      <c r="D12011" s="291">
        <v>404000</v>
      </c>
      <c r="E12011" s="291">
        <v>517000</v>
      </c>
      <c r="F12011" s="291">
        <v>626000</v>
      </c>
      <c r="G12011" s="291">
        <v>775000</v>
      </c>
      <c r="H12011" s="291">
        <v>425000</v>
      </c>
      <c r="I12011" s="290">
        <v>2</v>
      </c>
      <c r="J12011" s="292">
        <v>961</v>
      </c>
      <c r="K12011" s="290" t="s">
        <v>186</v>
      </c>
      <c r="L12011" s="291">
        <v>404000</v>
      </c>
      <c r="M12011" s="291">
        <v>517000</v>
      </c>
      <c r="N12011" s="291">
        <v>626000</v>
      </c>
      <c r="O12011" s="291">
        <v>775000</v>
      </c>
      <c r="P12011" s="291">
        <v>321457</v>
      </c>
      <c r="Q12011" s="293">
        <v>2</v>
      </c>
      <c r="R12011" s="294">
        <v>961</v>
      </c>
      <c r="S12011" s="290" t="s">
        <v>404</v>
      </c>
      <c r="T12011" s="290" t="s">
        <v>7501</v>
      </c>
    </row>
    <row r="12012" spans="1:20" ht="14.4">
      <c r="A12012" s="290" t="s">
        <v>7488</v>
      </c>
      <c r="B12012" s="290" t="s">
        <v>623</v>
      </c>
      <c r="C12012" s="290" t="s">
        <v>22733</v>
      </c>
      <c r="D12012" s="291">
        <v>475000</v>
      </c>
      <c r="E12012" s="291">
        <v>608000</v>
      </c>
      <c r="F12012" s="291">
        <v>736000</v>
      </c>
      <c r="G12012" s="291">
        <v>912000</v>
      </c>
      <c r="H12012" s="291">
        <v>500000</v>
      </c>
      <c r="I12012" s="290">
        <v>1</v>
      </c>
      <c r="J12012" s="292">
        <v>20840</v>
      </c>
      <c r="K12012" s="290" t="s">
        <v>163</v>
      </c>
      <c r="L12012" s="291">
        <v>475000</v>
      </c>
      <c r="M12012" s="291">
        <v>608000</v>
      </c>
      <c r="N12012" s="291">
        <v>736000</v>
      </c>
      <c r="O12012" s="291">
        <v>912000</v>
      </c>
      <c r="P12012" s="291">
        <v>439950</v>
      </c>
      <c r="Q12012" s="293">
        <v>1</v>
      </c>
      <c r="R12012" s="294">
        <v>20840</v>
      </c>
      <c r="S12012" s="290" t="s">
        <v>404</v>
      </c>
      <c r="T12012" s="290" t="s">
        <v>7497</v>
      </c>
    </row>
    <row r="12013" spans="1:20" ht="14.4">
      <c r="A12013" s="290" t="s">
        <v>7488</v>
      </c>
      <c r="B12013" s="290" t="s">
        <v>6085</v>
      </c>
      <c r="C12013" s="290" t="s">
        <v>22734</v>
      </c>
      <c r="D12013" s="291">
        <v>323000</v>
      </c>
      <c r="E12013" s="291">
        <v>413000</v>
      </c>
      <c r="F12013" s="291">
        <v>501000</v>
      </c>
      <c r="G12013" s="291">
        <v>620000</v>
      </c>
      <c r="H12013" s="291">
        <v>340000</v>
      </c>
      <c r="I12013" s="290">
        <v>1</v>
      </c>
      <c r="J12013" s="292">
        <v>604</v>
      </c>
      <c r="K12013" s="290" t="s">
        <v>186</v>
      </c>
      <c r="L12013" s="291">
        <v>323000</v>
      </c>
      <c r="M12013" s="291">
        <v>413000</v>
      </c>
      <c r="N12013" s="291">
        <v>501000</v>
      </c>
      <c r="O12013" s="291">
        <v>620000</v>
      </c>
      <c r="P12013" s="291">
        <v>321457</v>
      </c>
      <c r="Q12013" s="293">
        <v>1</v>
      </c>
      <c r="R12013" s="294">
        <v>604</v>
      </c>
      <c r="S12013" s="290" t="s">
        <v>404</v>
      </c>
      <c r="T12013" s="290" t="s">
        <v>7505</v>
      </c>
    </row>
    <row r="12014" spans="1:20" ht="14.4">
      <c r="A12014" s="290" t="s">
        <v>7488</v>
      </c>
      <c r="B12014" s="290" t="s">
        <v>7507</v>
      </c>
      <c r="C12014" s="290" t="s">
        <v>22735</v>
      </c>
      <c r="D12014" s="291">
        <v>333000</v>
      </c>
      <c r="E12014" s="291">
        <v>426000</v>
      </c>
      <c r="F12014" s="291">
        <v>515000</v>
      </c>
      <c r="G12014" s="291">
        <v>638000</v>
      </c>
      <c r="H12014" s="291">
        <v>350000</v>
      </c>
      <c r="I12014" s="290">
        <v>2</v>
      </c>
      <c r="J12014" s="292">
        <v>583</v>
      </c>
      <c r="K12014" s="290" t="s">
        <v>186</v>
      </c>
      <c r="L12014" s="291">
        <v>333000</v>
      </c>
      <c r="M12014" s="291">
        <v>426000</v>
      </c>
      <c r="N12014" s="291">
        <v>515000</v>
      </c>
      <c r="O12014" s="291">
        <v>638000</v>
      </c>
      <c r="P12014" s="291">
        <v>321457</v>
      </c>
      <c r="Q12014" s="293">
        <v>2</v>
      </c>
      <c r="R12014" s="294">
        <v>583</v>
      </c>
      <c r="S12014" s="290" t="s">
        <v>404</v>
      </c>
      <c r="T12014" s="290" t="s">
        <v>7509</v>
      </c>
    </row>
    <row r="12015" spans="1:20" ht="14.4">
      <c r="A12015" s="290" t="s">
        <v>7488</v>
      </c>
      <c r="B12015" s="290" t="s">
        <v>6188</v>
      </c>
      <c r="C12015" s="290" t="s">
        <v>22736</v>
      </c>
      <c r="D12015" s="291">
        <v>366000</v>
      </c>
      <c r="E12015" s="291">
        <v>468000</v>
      </c>
      <c r="F12015" s="291">
        <v>567000</v>
      </c>
      <c r="G12015" s="291">
        <v>702000</v>
      </c>
      <c r="H12015" s="291">
        <v>385000</v>
      </c>
      <c r="I12015" s="290">
        <v>3</v>
      </c>
      <c r="J12015" s="292">
        <v>539</v>
      </c>
      <c r="K12015" s="290" t="s">
        <v>186</v>
      </c>
      <c r="L12015" s="291">
        <v>366000</v>
      </c>
      <c r="M12015" s="291">
        <v>468000</v>
      </c>
      <c r="N12015" s="291">
        <v>567000</v>
      </c>
      <c r="O12015" s="291">
        <v>702000</v>
      </c>
      <c r="P12015" s="291">
        <v>321457</v>
      </c>
      <c r="Q12015" s="293">
        <v>3</v>
      </c>
      <c r="R12015" s="294">
        <v>539</v>
      </c>
      <c r="S12015" s="290" t="s">
        <v>404</v>
      </c>
      <c r="T12015" s="290" t="s">
        <v>7512</v>
      </c>
    </row>
    <row r="12016" spans="1:20" ht="14.4">
      <c r="A12016" s="290" t="s">
        <v>7488</v>
      </c>
      <c r="B12016" s="290" t="s">
        <v>7514</v>
      </c>
      <c r="C12016" s="290" t="s">
        <v>22737</v>
      </c>
      <c r="D12016" s="291">
        <v>508000</v>
      </c>
      <c r="E12016" s="291">
        <v>651000</v>
      </c>
      <c r="F12016" s="291">
        <v>788000</v>
      </c>
      <c r="G12016" s="291">
        <v>976000</v>
      </c>
      <c r="H12016" s="291">
        <v>535000</v>
      </c>
      <c r="I12016" s="290">
        <v>1</v>
      </c>
      <c r="J12016" s="292">
        <v>1778</v>
      </c>
      <c r="K12016" s="290" t="s">
        <v>186</v>
      </c>
      <c r="L12016" s="291">
        <v>508000</v>
      </c>
      <c r="M12016" s="291">
        <v>651000</v>
      </c>
      <c r="N12016" s="291">
        <v>788000</v>
      </c>
      <c r="O12016" s="291">
        <v>976000</v>
      </c>
      <c r="P12016" s="291">
        <v>417192</v>
      </c>
      <c r="Q12016" s="293">
        <v>1</v>
      </c>
      <c r="R12016" s="294">
        <v>1778</v>
      </c>
      <c r="S12016" s="290" t="s">
        <v>404</v>
      </c>
      <c r="T12016" s="290" t="s">
        <v>7516</v>
      </c>
    </row>
    <row r="12017" spans="1:20" ht="14.4">
      <c r="A12017" s="290" t="s">
        <v>7488</v>
      </c>
      <c r="B12017" s="290" t="s">
        <v>1120</v>
      </c>
      <c r="C12017" s="290" t="s">
        <v>22738</v>
      </c>
      <c r="D12017" s="291">
        <v>304000</v>
      </c>
      <c r="E12017" s="291">
        <v>389000</v>
      </c>
      <c r="F12017" s="291">
        <v>471000</v>
      </c>
      <c r="G12017" s="291">
        <v>584000</v>
      </c>
      <c r="H12017" s="291">
        <v>320000</v>
      </c>
      <c r="I12017" s="290">
        <v>1</v>
      </c>
      <c r="J12017" s="292">
        <v>835</v>
      </c>
      <c r="K12017" s="290" t="s">
        <v>186</v>
      </c>
      <c r="L12017" s="291">
        <v>305000</v>
      </c>
      <c r="M12017" s="291">
        <v>391000</v>
      </c>
      <c r="N12017" s="291">
        <v>473000</v>
      </c>
      <c r="O12017" s="291">
        <v>586000</v>
      </c>
      <c r="P12017" s="291">
        <v>321457</v>
      </c>
      <c r="Q12017" s="293">
        <v>1</v>
      </c>
      <c r="R12017" s="294">
        <v>122</v>
      </c>
      <c r="S12017" s="290" t="s">
        <v>169</v>
      </c>
      <c r="T12017" s="290" t="s">
        <v>7519</v>
      </c>
    </row>
    <row r="12018" spans="1:20" ht="14.4">
      <c r="A12018" s="290" t="s">
        <v>7488</v>
      </c>
      <c r="B12018" s="290" t="s">
        <v>7521</v>
      </c>
      <c r="C12018" s="290" t="s">
        <v>22739</v>
      </c>
      <c r="D12018" s="291">
        <v>209000</v>
      </c>
      <c r="E12018" s="291">
        <v>267000</v>
      </c>
      <c r="F12018" s="291">
        <v>323000</v>
      </c>
      <c r="G12018" s="291">
        <v>400000</v>
      </c>
      <c r="H12018" s="291">
        <v>219500</v>
      </c>
      <c r="I12018" s="290">
        <v>1</v>
      </c>
      <c r="J12018" s="292">
        <v>276878</v>
      </c>
      <c r="K12018" s="290" t="s">
        <v>164</v>
      </c>
      <c r="L12018" s="291">
        <v>305000</v>
      </c>
      <c r="M12018" s="291">
        <v>391000</v>
      </c>
      <c r="N12018" s="291">
        <v>473000</v>
      </c>
      <c r="O12018" s="291">
        <v>586000</v>
      </c>
      <c r="P12018" s="291">
        <v>321457</v>
      </c>
      <c r="Q12018" s="293">
        <v>1</v>
      </c>
      <c r="R12018" s="294">
        <v>122</v>
      </c>
      <c r="S12018" s="290" t="s">
        <v>169</v>
      </c>
      <c r="T12018" s="290" t="s">
        <v>7523</v>
      </c>
    </row>
    <row r="12019" spans="1:20" ht="14.4">
      <c r="A12019" s="290" t="s">
        <v>7488</v>
      </c>
      <c r="B12019" s="290" t="s">
        <v>673</v>
      </c>
      <c r="C12019" s="290" t="s">
        <v>22740</v>
      </c>
      <c r="D12019" s="291">
        <v>209000</v>
      </c>
      <c r="E12019" s="291">
        <v>267000</v>
      </c>
      <c r="F12019" s="291">
        <v>323000</v>
      </c>
      <c r="G12019" s="291">
        <v>400000</v>
      </c>
      <c r="H12019" s="291">
        <v>219500</v>
      </c>
      <c r="I12019" s="290">
        <v>1</v>
      </c>
      <c r="J12019" s="292">
        <v>276878</v>
      </c>
      <c r="K12019" s="290" t="s">
        <v>164</v>
      </c>
      <c r="L12019" s="291">
        <v>305000</v>
      </c>
      <c r="M12019" s="291">
        <v>391000</v>
      </c>
      <c r="N12019" s="291">
        <v>473000</v>
      </c>
      <c r="O12019" s="291">
        <v>586000</v>
      </c>
      <c r="P12019" s="291">
        <v>321457</v>
      </c>
      <c r="Q12019" s="293">
        <v>1</v>
      </c>
      <c r="R12019" s="294">
        <v>122</v>
      </c>
      <c r="S12019" s="290" t="s">
        <v>169</v>
      </c>
      <c r="T12019" s="290" t="s">
        <v>7526</v>
      </c>
    </row>
    <row r="12020" spans="1:20" ht="14.4">
      <c r="A12020" s="290" t="s">
        <v>7488</v>
      </c>
      <c r="B12020" s="290" t="s">
        <v>7528</v>
      </c>
      <c r="C12020" s="290" t="s">
        <v>22741</v>
      </c>
      <c r="D12020" s="291">
        <v>209000</v>
      </c>
      <c r="E12020" s="291">
        <v>267000</v>
      </c>
      <c r="F12020" s="291">
        <v>323000</v>
      </c>
      <c r="G12020" s="291">
        <v>400000</v>
      </c>
      <c r="H12020" s="291">
        <v>219500</v>
      </c>
      <c r="I12020" s="290">
        <v>1</v>
      </c>
      <c r="J12020" s="292">
        <v>276878</v>
      </c>
      <c r="K12020" s="290" t="s">
        <v>164</v>
      </c>
      <c r="L12020" s="291">
        <v>305000</v>
      </c>
      <c r="M12020" s="291">
        <v>391000</v>
      </c>
      <c r="N12020" s="291">
        <v>473000</v>
      </c>
      <c r="O12020" s="291">
        <v>586000</v>
      </c>
      <c r="P12020" s="291">
        <v>321457</v>
      </c>
      <c r="Q12020" s="293">
        <v>1</v>
      </c>
      <c r="R12020" s="294">
        <v>122</v>
      </c>
      <c r="S12020" s="290" t="s">
        <v>169</v>
      </c>
      <c r="T12020" s="290" t="s">
        <v>7530</v>
      </c>
    </row>
    <row r="12021" spans="1:20" ht="14.4">
      <c r="A12021" s="290" t="s">
        <v>7488</v>
      </c>
      <c r="B12021" s="290" t="s">
        <v>7532</v>
      </c>
      <c r="C12021" s="290" t="s">
        <v>22742</v>
      </c>
      <c r="D12021" s="291">
        <v>467000</v>
      </c>
      <c r="E12021" s="291">
        <v>598000</v>
      </c>
      <c r="F12021" s="291">
        <v>724000</v>
      </c>
      <c r="G12021" s="291">
        <v>896000</v>
      </c>
      <c r="H12021" s="291">
        <v>491497.5</v>
      </c>
      <c r="I12021" s="290">
        <v>3</v>
      </c>
      <c r="J12021" s="292">
        <v>500</v>
      </c>
      <c r="K12021" s="290" t="s">
        <v>186</v>
      </c>
      <c r="L12021" s="291">
        <v>467000</v>
      </c>
      <c r="M12021" s="291">
        <v>598000</v>
      </c>
      <c r="N12021" s="291">
        <v>724000</v>
      </c>
      <c r="O12021" s="291">
        <v>896000</v>
      </c>
      <c r="P12021" s="291">
        <v>329750</v>
      </c>
      <c r="Q12021" s="293">
        <v>3</v>
      </c>
      <c r="R12021" s="294">
        <v>500</v>
      </c>
      <c r="S12021" s="290" t="s">
        <v>404</v>
      </c>
      <c r="T12021" s="290" t="s">
        <v>7534</v>
      </c>
    </row>
    <row r="12022" spans="1:20" ht="14.4">
      <c r="A12022" s="290" t="s">
        <v>7488</v>
      </c>
      <c r="B12022" s="290" t="s">
        <v>287</v>
      </c>
      <c r="C12022" s="290" t="s">
        <v>22743</v>
      </c>
      <c r="D12022" s="291">
        <v>375000</v>
      </c>
      <c r="E12022" s="291">
        <v>480000</v>
      </c>
      <c r="F12022" s="291">
        <v>582000</v>
      </c>
      <c r="G12022" s="291">
        <v>720000</v>
      </c>
      <c r="H12022" s="291">
        <v>395000</v>
      </c>
      <c r="I12022" s="290">
        <v>1</v>
      </c>
      <c r="J12022" s="292">
        <v>2321</v>
      </c>
      <c r="K12022" s="290" t="s">
        <v>186</v>
      </c>
      <c r="L12022" s="291">
        <v>375000</v>
      </c>
      <c r="M12022" s="291">
        <v>480000</v>
      </c>
      <c r="N12022" s="291">
        <v>582000</v>
      </c>
      <c r="O12022" s="291">
        <v>720000</v>
      </c>
      <c r="P12022" s="291">
        <v>321457</v>
      </c>
      <c r="Q12022" s="293">
        <v>1</v>
      </c>
      <c r="R12022" s="294">
        <v>2321</v>
      </c>
      <c r="S12022" s="290" t="s">
        <v>404</v>
      </c>
      <c r="T12022" s="290" t="s">
        <v>7537</v>
      </c>
    </row>
    <row r="12023" spans="1:20" ht="14.4">
      <c r="A12023" s="290" t="s">
        <v>7488</v>
      </c>
      <c r="B12023" s="290" t="s">
        <v>291</v>
      </c>
      <c r="C12023" s="290" t="s">
        <v>22744</v>
      </c>
      <c r="D12023" s="291">
        <v>285000</v>
      </c>
      <c r="E12023" s="291">
        <v>365000</v>
      </c>
      <c r="F12023" s="291">
        <v>442000</v>
      </c>
      <c r="G12023" s="291">
        <v>547000</v>
      </c>
      <c r="H12023" s="291">
        <v>300000</v>
      </c>
      <c r="I12023" s="290">
        <v>3</v>
      </c>
      <c r="J12023" s="292">
        <v>581</v>
      </c>
      <c r="K12023" s="290" t="s">
        <v>186</v>
      </c>
      <c r="L12023" s="291">
        <v>305000</v>
      </c>
      <c r="M12023" s="291">
        <v>391000</v>
      </c>
      <c r="N12023" s="291">
        <v>473000</v>
      </c>
      <c r="O12023" s="291">
        <v>586000</v>
      </c>
      <c r="P12023" s="291">
        <v>321457</v>
      </c>
      <c r="Q12023" s="293">
        <v>1</v>
      </c>
      <c r="R12023" s="294">
        <v>122</v>
      </c>
      <c r="S12023" s="290" t="s">
        <v>169</v>
      </c>
      <c r="T12023" s="290" t="s">
        <v>7540</v>
      </c>
    </row>
    <row r="12024" spans="1:20" ht="14.4">
      <c r="A12024" s="290" t="s">
        <v>7488</v>
      </c>
      <c r="B12024" s="290" t="s">
        <v>7542</v>
      </c>
      <c r="C12024" s="290" t="s">
        <v>22745</v>
      </c>
      <c r="D12024" s="291">
        <v>371000</v>
      </c>
      <c r="E12024" s="291">
        <v>474000</v>
      </c>
      <c r="F12024" s="291">
        <v>574000</v>
      </c>
      <c r="G12024" s="291">
        <v>711000</v>
      </c>
      <c r="H12024" s="291">
        <v>390000</v>
      </c>
      <c r="I12024" s="290">
        <v>1</v>
      </c>
      <c r="J12024" s="292">
        <v>814</v>
      </c>
      <c r="K12024" s="290" t="s">
        <v>186</v>
      </c>
      <c r="L12024" s="291">
        <v>371000</v>
      </c>
      <c r="M12024" s="291">
        <v>474000</v>
      </c>
      <c r="N12024" s="291">
        <v>574000</v>
      </c>
      <c r="O12024" s="291">
        <v>711000</v>
      </c>
      <c r="P12024" s="291">
        <v>321457</v>
      </c>
      <c r="Q12024" s="293">
        <v>1</v>
      </c>
      <c r="R12024" s="294">
        <v>814</v>
      </c>
      <c r="S12024" s="290" t="s">
        <v>404</v>
      </c>
      <c r="T12024" s="290" t="s">
        <v>7544</v>
      </c>
    </row>
    <row r="12025" spans="1:20" ht="14.4">
      <c r="A12025" s="290" t="s">
        <v>7488</v>
      </c>
      <c r="B12025" s="290" t="s">
        <v>7546</v>
      </c>
      <c r="C12025" s="290" t="s">
        <v>22746</v>
      </c>
      <c r="D12025" s="291">
        <v>266000</v>
      </c>
      <c r="E12025" s="291">
        <v>340000</v>
      </c>
      <c r="F12025" s="291">
        <v>412000</v>
      </c>
      <c r="G12025" s="291">
        <v>511000</v>
      </c>
      <c r="H12025" s="291">
        <v>280000</v>
      </c>
      <c r="I12025" s="290">
        <v>1</v>
      </c>
      <c r="J12025" s="292">
        <v>644</v>
      </c>
      <c r="K12025" s="290" t="s">
        <v>186</v>
      </c>
      <c r="L12025" s="291">
        <v>305000</v>
      </c>
      <c r="M12025" s="291">
        <v>391000</v>
      </c>
      <c r="N12025" s="291">
        <v>473000</v>
      </c>
      <c r="O12025" s="291">
        <v>586000</v>
      </c>
      <c r="P12025" s="291">
        <v>321457</v>
      </c>
      <c r="Q12025" s="293">
        <v>1</v>
      </c>
      <c r="R12025" s="294">
        <v>122</v>
      </c>
      <c r="S12025" s="290" t="s">
        <v>169</v>
      </c>
      <c r="T12025" s="290" t="s">
        <v>7548</v>
      </c>
    </row>
    <row r="12026" spans="1:20" ht="14.4">
      <c r="A12026" s="290" t="s">
        <v>7488</v>
      </c>
      <c r="B12026" s="290" t="s">
        <v>901</v>
      </c>
      <c r="C12026" s="290" t="s">
        <v>22747</v>
      </c>
      <c r="D12026" s="291">
        <v>209000</v>
      </c>
      <c r="E12026" s="291">
        <v>267000</v>
      </c>
      <c r="F12026" s="291">
        <v>323000</v>
      </c>
      <c r="G12026" s="291">
        <v>400000</v>
      </c>
      <c r="H12026" s="291">
        <v>219500</v>
      </c>
      <c r="I12026" s="290">
        <v>1</v>
      </c>
      <c r="J12026" s="292">
        <v>276878</v>
      </c>
      <c r="K12026" s="290" t="s">
        <v>164</v>
      </c>
      <c r="L12026" s="291">
        <v>305000</v>
      </c>
      <c r="M12026" s="291">
        <v>391000</v>
      </c>
      <c r="N12026" s="291">
        <v>473000</v>
      </c>
      <c r="O12026" s="291">
        <v>586000</v>
      </c>
      <c r="P12026" s="291">
        <v>321457</v>
      </c>
      <c r="Q12026" s="293">
        <v>1</v>
      </c>
      <c r="R12026" s="294">
        <v>122</v>
      </c>
      <c r="S12026" s="290" t="s">
        <v>169</v>
      </c>
      <c r="T12026" s="290" t="s">
        <v>7551</v>
      </c>
    </row>
    <row r="12027" spans="1:20" ht="14.4">
      <c r="A12027" s="290" t="s">
        <v>7488</v>
      </c>
      <c r="B12027" s="290" t="s">
        <v>3334</v>
      </c>
      <c r="C12027" s="290" t="s">
        <v>22748</v>
      </c>
      <c r="D12027" s="291">
        <v>390000</v>
      </c>
      <c r="E12027" s="291">
        <v>499000</v>
      </c>
      <c r="F12027" s="291">
        <v>604000</v>
      </c>
      <c r="G12027" s="291">
        <v>748000</v>
      </c>
      <c r="H12027" s="291">
        <v>410000</v>
      </c>
      <c r="I12027" s="290">
        <v>1</v>
      </c>
      <c r="J12027" s="292">
        <v>2922</v>
      </c>
      <c r="K12027" s="290" t="s">
        <v>186</v>
      </c>
      <c r="L12027" s="291">
        <v>390000</v>
      </c>
      <c r="M12027" s="291">
        <v>499000</v>
      </c>
      <c r="N12027" s="291">
        <v>604000</v>
      </c>
      <c r="O12027" s="291">
        <v>748000</v>
      </c>
      <c r="P12027" s="291">
        <v>321457</v>
      </c>
      <c r="Q12027" s="293">
        <v>1</v>
      </c>
      <c r="R12027" s="294">
        <v>2922</v>
      </c>
      <c r="S12027" s="290" t="s">
        <v>404</v>
      </c>
      <c r="T12027" s="290" t="s">
        <v>7554</v>
      </c>
    </row>
    <row r="12028" spans="1:20" ht="14.4">
      <c r="A12028" s="290" t="s">
        <v>7488</v>
      </c>
      <c r="B12028" s="290" t="s">
        <v>718</v>
      </c>
      <c r="C12028" s="290" t="s">
        <v>22749</v>
      </c>
      <c r="D12028" s="291">
        <v>372000</v>
      </c>
      <c r="E12028" s="291">
        <v>477000</v>
      </c>
      <c r="F12028" s="291">
        <v>577000</v>
      </c>
      <c r="G12028" s="291">
        <v>715000</v>
      </c>
      <c r="H12028" s="291">
        <v>392000</v>
      </c>
      <c r="I12028" s="290">
        <v>2</v>
      </c>
      <c r="J12028" s="292">
        <v>1111</v>
      </c>
      <c r="K12028" s="290" t="s">
        <v>186</v>
      </c>
      <c r="L12028" s="291">
        <v>372000</v>
      </c>
      <c r="M12028" s="291">
        <v>477000</v>
      </c>
      <c r="N12028" s="291">
        <v>577000</v>
      </c>
      <c r="O12028" s="291">
        <v>715000</v>
      </c>
      <c r="P12028" s="291">
        <v>321457</v>
      </c>
      <c r="Q12028" s="293">
        <v>2</v>
      </c>
      <c r="R12028" s="294">
        <v>1111</v>
      </c>
      <c r="S12028" s="290" t="s">
        <v>404</v>
      </c>
      <c r="T12028" s="290" t="s">
        <v>7557</v>
      </c>
    </row>
    <row r="12029" spans="1:20" ht="14.4">
      <c r="A12029" s="290" t="s">
        <v>7488</v>
      </c>
      <c r="B12029" s="290" t="s">
        <v>3017</v>
      </c>
      <c r="C12029" s="290" t="s">
        <v>22750</v>
      </c>
      <c r="D12029" s="291">
        <v>347000</v>
      </c>
      <c r="E12029" s="291">
        <v>444000</v>
      </c>
      <c r="F12029" s="291">
        <v>537000</v>
      </c>
      <c r="G12029" s="291">
        <v>666000</v>
      </c>
      <c r="H12029" s="291">
        <v>365000</v>
      </c>
      <c r="I12029" s="290">
        <v>1</v>
      </c>
      <c r="J12029" s="292">
        <v>1345</v>
      </c>
      <c r="K12029" s="290" t="s">
        <v>186</v>
      </c>
      <c r="L12029" s="291">
        <v>347000</v>
      </c>
      <c r="M12029" s="291">
        <v>444000</v>
      </c>
      <c r="N12029" s="291">
        <v>537000</v>
      </c>
      <c r="O12029" s="291">
        <v>666000</v>
      </c>
      <c r="P12029" s="291">
        <v>325500</v>
      </c>
      <c r="Q12029" s="293">
        <v>1</v>
      </c>
      <c r="R12029" s="294">
        <v>1345</v>
      </c>
      <c r="S12029" s="290" t="s">
        <v>404</v>
      </c>
      <c r="T12029" s="290" t="s">
        <v>7560</v>
      </c>
    </row>
    <row r="12030" spans="1:20" ht="14.4">
      <c r="A12030" s="290" t="s">
        <v>7488</v>
      </c>
      <c r="B12030" s="290" t="s">
        <v>7562</v>
      </c>
      <c r="C12030" s="290" t="s">
        <v>22751</v>
      </c>
      <c r="D12030" s="291">
        <v>211000</v>
      </c>
      <c r="E12030" s="291">
        <v>270000</v>
      </c>
      <c r="F12030" s="291">
        <v>327000</v>
      </c>
      <c r="G12030" s="291">
        <v>405000</v>
      </c>
      <c r="H12030" s="291">
        <v>222000</v>
      </c>
      <c r="I12030" s="290">
        <v>3</v>
      </c>
      <c r="J12030" s="292">
        <v>503</v>
      </c>
      <c r="K12030" s="290" t="s">
        <v>186</v>
      </c>
      <c r="L12030" s="291">
        <v>305000</v>
      </c>
      <c r="M12030" s="291">
        <v>391000</v>
      </c>
      <c r="N12030" s="291">
        <v>473000</v>
      </c>
      <c r="O12030" s="291">
        <v>586000</v>
      </c>
      <c r="P12030" s="291">
        <v>321457</v>
      </c>
      <c r="Q12030" s="293">
        <v>1</v>
      </c>
      <c r="R12030" s="294">
        <v>122</v>
      </c>
      <c r="S12030" s="290" t="s">
        <v>169</v>
      </c>
      <c r="T12030" s="290" t="s">
        <v>7564</v>
      </c>
    </row>
    <row r="12031" spans="1:20" ht="14.4">
      <c r="A12031" s="290" t="s">
        <v>7488</v>
      </c>
      <c r="B12031" s="290" t="s">
        <v>323</v>
      </c>
      <c r="C12031" s="290" t="s">
        <v>22752</v>
      </c>
      <c r="D12031" s="291">
        <v>380000</v>
      </c>
      <c r="E12031" s="291">
        <v>486000</v>
      </c>
      <c r="F12031" s="291">
        <v>589000</v>
      </c>
      <c r="G12031" s="291">
        <v>730000</v>
      </c>
      <c r="H12031" s="291">
        <v>400000</v>
      </c>
      <c r="I12031" s="290">
        <v>1</v>
      </c>
      <c r="J12031" s="292">
        <v>4300</v>
      </c>
      <c r="K12031" s="290" t="s">
        <v>163</v>
      </c>
      <c r="L12031" s="291">
        <v>380000</v>
      </c>
      <c r="M12031" s="291">
        <v>487000</v>
      </c>
      <c r="N12031" s="291">
        <v>590000</v>
      </c>
      <c r="O12031" s="291">
        <v>730000</v>
      </c>
      <c r="P12031" s="291">
        <v>400350</v>
      </c>
      <c r="Q12031" s="293">
        <v>1</v>
      </c>
      <c r="R12031" s="294">
        <v>67</v>
      </c>
      <c r="S12031" s="290" t="s">
        <v>186</v>
      </c>
      <c r="T12031" s="290" t="s">
        <v>7567</v>
      </c>
    </row>
    <row r="12032" spans="1:20" ht="14.4">
      <c r="A12032" s="290" t="s">
        <v>7488</v>
      </c>
      <c r="B12032" s="290" t="s">
        <v>7142</v>
      </c>
      <c r="C12032" s="290" t="s">
        <v>22753</v>
      </c>
      <c r="D12032" s="291">
        <v>209000</v>
      </c>
      <c r="E12032" s="291">
        <v>267000</v>
      </c>
      <c r="F12032" s="291">
        <v>323000</v>
      </c>
      <c r="G12032" s="291">
        <v>400000</v>
      </c>
      <c r="H12032" s="291">
        <v>219500</v>
      </c>
      <c r="I12032" s="290">
        <v>1</v>
      </c>
      <c r="J12032" s="292">
        <v>276878</v>
      </c>
      <c r="K12032" s="290" t="s">
        <v>164</v>
      </c>
      <c r="L12032" s="291">
        <v>305000</v>
      </c>
      <c r="M12032" s="291">
        <v>391000</v>
      </c>
      <c r="N12032" s="291">
        <v>473000</v>
      </c>
      <c r="O12032" s="291">
        <v>586000</v>
      </c>
      <c r="P12032" s="291">
        <v>321457</v>
      </c>
      <c r="Q12032" s="293">
        <v>1</v>
      </c>
      <c r="R12032" s="294">
        <v>122</v>
      </c>
      <c r="S12032" s="290" t="s">
        <v>169</v>
      </c>
      <c r="T12032" s="290" t="s">
        <v>7570</v>
      </c>
    </row>
    <row r="12033" spans="1:20" ht="14.4">
      <c r="A12033" s="290" t="s">
        <v>7488</v>
      </c>
      <c r="B12033" s="290" t="s">
        <v>7572</v>
      </c>
      <c r="C12033" s="290" t="s">
        <v>22754</v>
      </c>
      <c r="D12033" s="291">
        <v>476000</v>
      </c>
      <c r="E12033" s="291">
        <v>609000</v>
      </c>
      <c r="F12033" s="291">
        <v>738000</v>
      </c>
      <c r="G12033" s="291">
        <v>914000</v>
      </c>
      <c r="H12033" s="291">
        <v>501000</v>
      </c>
      <c r="I12033" s="290">
        <v>1</v>
      </c>
      <c r="J12033" s="292">
        <v>7666</v>
      </c>
      <c r="K12033" s="290" t="s">
        <v>186</v>
      </c>
      <c r="L12033" s="291">
        <v>476000</v>
      </c>
      <c r="M12033" s="291">
        <v>609000</v>
      </c>
      <c r="N12033" s="291">
        <v>738000</v>
      </c>
      <c r="O12033" s="291">
        <v>914000</v>
      </c>
      <c r="P12033" s="291">
        <v>439950</v>
      </c>
      <c r="Q12033" s="293">
        <v>1</v>
      </c>
      <c r="R12033" s="294">
        <v>7666</v>
      </c>
      <c r="S12033" s="290" t="s">
        <v>404</v>
      </c>
      <c r="T12033" s="290" t="s">
        <v>7497</v>
      </c>
    </row>
    <row r="12034" spans="1:20" ht="14.4">
      <c r="A12034" s="290" t="s">
        <v>7488</v>
      </c>
      <c r="B12034" s="290" t="s">
        <v>772</v>
      </c>
      <c r="C12034" s="290" t="s">
        <v>22755</v>
      </c>
      <c r="D12034" s="291">
        <v>394000</v>
      </c>
      <c r="E12034" s="291">
        <v>505000</v>
      </c>
      <c r="F12034" s="291">
        <v>611000</v>
      </c>
      <c r="G12034" s="291">
        <v>757000</v>
      </c>
      <c r="H12034" s="291">
        <v>415000</v>
      </c>
      <c r="I12034" s="290">
        <v>1</v>
      </c>
      <c r="J12034" s="292">
        <v>981</v>
      </c>
      <c r="K12034" s="290" t="s">
        <v>186</v>
      </c>
      <c r="L12034" s="291">
        <v>394000</v>
      </c>
      <c r="M12034" s="291">
        <v>505000</v>
      </c>
      <c r="N12034" s="291">
        <v>611000</v>
      </c>
      <c r="O12034" s="291">
        <v>757000</v>
      </c>
      <c r="P12034" s="291">
        <v>393900</v>
      </c>
      <c r="Q12034" s="293">
        <v>1</v>
      </c>
      <c r="R12034" s="294">
        <v>981</v>
      </c>
      <c r="S12034" s="290" t="s">
        <v>404</v>
      </c>
      <c r="T12034" s="290" t="s">
        <v>7567</v>
      </c>
    </row>
    <row r="12035" spans="1:20" ht="14.4">
      <c r="A12035" s="290" t="s">
        <v>7488</v>
      </c>
      <c r="B12035" s="290" t="s">
        <v>3465</v>
      </c>
      <c r="C12035" s="290" t="s">
        <v>22756</v>
      </c>
      <c r="D12035" s="291">
        <v>209000</v>
      </c>
      <c r="E12035" s="291">
        <v>267000</v>
      </c>
      <c r="F12035" s="291">
        <v>323000</v>
      </c>
      <c r="G12035" s="291">
        <v>400000</v>
      </c>
      <c r="H12035" s="291">
        <v>219500</v>
      </c>
      <c r="I12035" s="290">
        <v>1</v>
      </c>
      <c r="J12035" s="292">
        <v>276878</v>
      </c>
      <c r="K12035" s="290" t="s">
        <v>164</v>
      </c>
      <c r="L12035" s="291">
        <v>305000</v>
      </c>
      <c r="M12035" s="291">
        <v>391000</v>
      </c>
      <c r="N12035" s="291">
        <v>473000</v>
      </c>
      <c r="O12035" s="291">
        <v>586000</v>
      </c>
      <c r="P12035" s="291">
        <v>321457</v>
      </c>
      <c r="Q12035" s="293">
        <v>1</v>
      </c>
      <c r="R12035" s="294">
        <v>122</v>
      </c>
      <c r="S12035" s="290" t="s">
        <v>169</v>
      </c>
      <c r="T12035" s="290" t="s">
        <v>7576</v>
      </c>
    </row>
    <row r="12036" spans="1:20" ht="14.4">
      <c r="A12036" s="290" t="s">
        <v>7488</v>
      </c>
      <c r="B12036" s="290" t="s">
        <v>7578</v>
      </c>
      <c r="C12036" s="290" t="s">
        <v>22757</v>
      </c>
      <c r="D12036" s="291">
        <v>364000</v>
      </c>
      <c r="E12036" s="291">
        <v>465000</v>
      </c>
      <c r="F12036" s="291">
        <v>564000</v>
      </c>
      <c r="G12036" s="291">
        <v>698000</v>
      </c>
      <c r="H12036" s="291">
        <v>382750</v>
      </c>
      <c r="I12036" s="290">
        <v>2</v>
      </c>
      <c r="J12036" s="292">
        <v>798</v>
      </c>
      <c r="K12036" s="290" t="s">
        <v>186</v>
      </c>
      <c r="L12036" s="291">
        <v>364000</v>
      </c>
      <c r="M12036" s="291">
        <v>465000</v>
      </c>
      <c r="N12036" s="291">
        <v>564000</v>
      </c>
      <c r="O12036" s="291">
        <v>698000</v>
      </c>
      <c r="P12036" s="291">
        <v>321457</v>
      </c>
      <c r="Q12036" s="293">
        <v>2</v>
      </c>
      <c r="R12036" s="294">
        <v>798</v>
      </c>
      <c r="S12036" s="290" t="s">
        <v>404</v>
      </c>
      <c r="T12036" s="290" t="s">
        <v>7580</v>
      </c>
    </row>
    <row r="12037" spans="1:20" ht="14.4">
      <c r="A12037" s="290" t="s">
        <v>7488</v>
      </c>
      <c r="B12037" s="290" t="s">
        <v>7582</v>
      </c>
      <c r="C12037" s="290" t="s">
        <v>22758</v>
      </c>
      <c r="D12037" s="291">
        <v>281000</v>
      </c>
      <c r="E12037" s="291">
        <v>360000</v>
      </c>
      <c r="F12037" s="291">
        <v>436000</v>
      </c>
      <c r="G12037" s="291">
        <v>540000</v>
      </c>
      <c r="H12037" s="291">
        <v>296000</v>
      </c>
      <c r="I12037" s="290">
        <v>1</v>
      </c>
      <c r="J12037" s="292">
        <v>661</v>
      </c>
      <c r="K12037" s="290" t="s">
        <v>186</v>
      </c>
      <c r="L12037" s="291">
        <v>305000</v>
      </c>
      <c r="M12037" s="291">
        <v>391000</v>
      </c>
      <c r="N12037" s="291">
        <v>473000</v>
      </c>
      <c r="O12037" s="291">
        <v>586000</v>
      </c>
      <c r="P12037" s="291">
        <v>321457</v>
      </c>
      <c r="Q12037" s="293">
        <v>1</v>
      </c>
      <c r="R12037" s="294">
        <v>122</v>
      </c>
      <c r="S12037" s="290" t="s">
        <v>169</v>
      </c>
      <c r="T12037" s="290" t="s">
        <v>7584</v>
      </c>
    </row>
    <row r="12038" spans="1:20" ht="14.4">
      <c r="A12038" s="290" t="s">
        <v>7488</v>
      </c>
      <c r="B12038" s="290" t="s">
        <v>817</v>
      </c>
      <c r="C12038" s="290" t="s">
        <v>22759</v>
      </c>
      <c r="D12038" s="291">
        <v>232000</v>
      </c>
      <c r="E12038" s="291">
        <v>297000</v>
      </c>
      <c r="F12038" s="291">
        <v>359000</v>
      </c>
      <c r="G12038" s="291">
        <v>445000</v>
      </c>
      <c r="H12038" s="291">
        <v>244000</v>
      </c>
      <c r="I12038" s="290">
        <v>3</v>
      </c>
      <c r="J12038" s="292">
        <v>633</v>
      </c>
      <c r="K12038" s="290" t="s">
        <v>186</v>
      </c>
      <c r="L12038" s="291">
        <v>305000</v>
      </c>
      <c r="M12038" s="291">
        <v>391000</v>
      </c>
      <c r="N12038" s="291">
        <v>473000</v>
      </c>
      <c r="O12038" s="291">
        <v>586000</v>
      </c>
      <c r="P12038" s="291">
        <v>321457</v>
      </c>
      <c r="Q12038" s="293">
        <v>1</v>
      </c>
      <c r="R12038" s="294">
        <v>122</v>
      </c>
      <c r="S12038" s="290" t="s">
        <v>169</v>
      </c>
      <c r="T12038" s="290" t="s">
        <v>7587</v>
      </c>
    </row>
    <row r="12039" spans="1:20" ht="14.4">
      <c r="A12039" s="290" t="s">
        <v>7488</v>
      </c>
      <c r="B12039" s="290" t="s">
        <v>7589</v>
      </c>
      <c r="C12039" s="290" t="s">
        <v>22760</v>
      </c>
      <c r="D12039" s="291">
        <v>269000</v>
      </c>
      <c r="E12039" s="291">
        <v>344000</v>
      </c>
      <c r="F12039" s="291">
        <v>417000</v>
      </c>
      <c r="G12039" s="291">
        <v>516000</v>
      </c>
      <c r="H12039" s="291">
        <v>283000</v>
      </c>
      <c r="I12039" s="290">
        <v>5</v>
      </c>
      <c r="J12039" s="292">
        <v>314</v>
      </c>
      <c r="K12039" s="290" t="s">
        <v>186</v>
      </c>
      <c r="L12039" s="291">
        <v>305000</v>
      </c>
      <c r="M12039" s="291">
        <v>391000</v>
      </c>
      <c r="N12039" s="291">
        <v>473000</v>
      </c>
      <c r="O12039" s="291">
        <v>586000</v>
      </c>
      <c r="P12039" s="291">
        <v>321457</v>
      </c>
      <c r="Q12039" s="293">
        <v>1</v>
      </c>
      <c r="R12039" s="294">
        <v>122</v>
      </c>
      <c r="S12039" s="290" t="s">
        <v>169</v>
      </c>
      <c r="T12039" s="290" t="s">
        <v>7591</v>
      </c>
    </row>
    <row r="12040" spans="1:20" ht="14.4">
      <c r="A12040" s="290" t="s">
        <v>7488</v>
      </c>
      <c r="B12040" s="290" t="s">
        <v>7593</v>
      </c>
      <c r="C12040" s="290" t="s">
        <v>22761</v>
      </c>
      <c r="D12040" s="291">
        <v>309000</v>
      </c>
      <c r="E12040" s="291">
        <v>395000</v>
      </c>
      <c r="F12040" s="291">
        <v>479000</v>
      </c>
      <c r="G12040" s="291">
        <v>593000</v>
      </c>
      <c r="H12040" s="291">
        <v>325000</v>
      </c>
      <c r="I12040" s="290">
        <v>3</v>
      </c>
      <c r="J12040" s="292">
        <v>666</v>
      </c>
      <c r="K12040" s="290" t="s">
        <v>186</v>
      </c>
      <c r="L12040" s="291">
        <v>309000</v>
      </c>
      <c r="M12040" s="291">
        <v>395000</v>
      </c>
      <c r="N12040" s="291">
        <v>479000</v>
      </c>
      <c r="O12040" s="291">
        <v>593000</v>
      </c>
      <c r="P12040" s="291">
        <v>321457</v>
      </c>
      <c r="Q12040" s="293">
        <v>3</v>
      </c>
      <c r="R12040" s="294">
        <v>666</v>
      </c>
      <c r="S12040" s="290" t="s">
        <v>404</v>
      </c>
      <c r="T12040" s="290" t="s">
        <v>7595</v>
      </c>
    </row>
    <row r="12041" spans="1:20" ht="14.4">
      <c r="A12041" s="290" t="s">
        <v>7488</v>
      </c>
      <c r="B12041" s="290" t="s">
        <v>385</v>
      </c>
      <c r="C12041" s="290" t="s">
        <v>22762</v>
      </c>
      <c r="D12041" s="291">
        <v>513000</v>
      </c>
      <c r="E12041" s="291">
        <v>657000</v>
      </c>
      <c r="F12041" s="291">
        <v>795000</v>
      </c>
      <c r="G12041" s="291">
        <v>985000</v>
      </c>
      <c r="H12041" s="291">
        <v>540000</v>
      </c>
      <c r="I12041" s="290">
        <v>1</v>
      </c>
      <c r="J12041" s="292">
        <v>3605</v>
      </c>
      <c r="K12041" s="290" t="s">
        <v>186</v>
      </c>
      <c r="L12041" s="291">
        <v>513000</v>
      </c>
      <c r="M12041" s="291">
        <v>657000</v>
      </c>
      <c r="N12041" s="291">
        <v>795000</v>
      </c>
      <c r="O12041" s="291">
        <v>985000</v>
      </c>
      <c r="P12041" s="291">
        <v>465900</v>
      </c>
      <c r="Q12041" s="293">
        <v>1</v>
      </c>
      <c r="R12041" s="294">
        <v>3605</v>
      </c>
      <c r="S12041" s="290" t="s">
        <v>404</v>
      </c>
      <c r="T12041" s="290" t="s">
        <v>7497</v>
      </c>
    </row>
    <row r="12042" spans="1:20" ht="14.4">
      <c r="A12042" s="290" t="s">
        <v>7488</v>
      </c>
      <c r="B12042" s="290" t="s">
        <v>2031</v>
      </c>
      <c r="C12042" s="290" t="s">
        <v>22763</v>
      </c>
      <c r="D12042" s="291">
        <v>209000</v>
      </c>
      <c r="E12042" s="291">
        <v>267000</v>
      </c>
      <c r="F12042" s="291">
        <v>323000</v>
      </c>
      <c r="G12042" s="291">
        <v>400000</v>
      </c>
      <c r="H12042" s="291">
        <v>219500</v>
      </c>
      <c r="I12042" s="290">
        <v>1</v>
      </c>
      <c r="J12042" s="292">
        <v>276878</v>
      </c>
      <c r="K12042" s="290" t="s">
        <v>164</v>
      </c>
      <c r="L12042" s="291">
        <v>305000</v>
      </c>
      <c r="M12042" s="291">
        <v>391000</v>
      </c>
      <c r="N12042" s="291">
        <v>473000</v>
      </c>
      <c r="O12042" s="291">
        <v>586000</v>
      </c>
      <c r="P12042" s="291">
        <v>321457</v>
      </c>
      <c r="Q12042" s="293">
        <v>1</v>
      </c>
      <c r="R12042" s="294">
        <v>122</v>
      </c>
      <c r="S12042" s="290" t="s">
        <v>169</v>
      </c>
      <c r="T12042" s="290" t="s">
        <v>7599</v>
      </c>
    </row>
    <row r="12043" spans="1:20" ht="14.4">
      <c r="A12043" s="290" t="s">
        <v>7488</v>
      </c>
      <c r="B12043" s="290" t="s">
        <v>7601</v>
      </c>
      <c r="C12043" s="290" t="s">
        <v>22764</v>
      </c>
      <c r="D12043" s="291">
        <v>475000</v>
      </c>
      <c r="E12043" s="291">
        <v>608000</v>
      </c>
      <c r="F12043" s="291">
        <v>736000</v>
      </c>
      <c r="G12043" s="291">
        <v>912000</v>
      </c>
      <c r="H12043" s="291">
        <v>500000</v>
      </c>
      <c r="I12043" s="290">
        <v>1</v>
      </c>
      <c r="J12043" s="292">
        <v>20840</v>
      </c>
      <c r="K12043" s="290" t="s">
        <v>163</v>
      </c>
      <c r="L12043" s="291">
        <v>475000</v>
      </c>
      <c r="M12043" s="291">
        <v>608000</v>
      </c>
      <c r="N12043" s="291">
        <v>736000</v>
      </c>
      <c r="O12043" s="291">
        <v>912000</v>
      </c>
      <c r="P12043" s="291">
        <v>439950</v>
      </c>
      <c r="Q12043" s="293">
        <v>1</v>
      </c>
      <c r="R12043" s="294">
        <v>20840</v>
      </c>
      <c r="S12043" s="290" t="s">
        <v>404</v>
      </c>
      <c r="T12043" s="290" t="s">
        <v>7497</v>
      </c>
    </row>
    <row r="12044" spans="1:20" ht="14.4">
      <c r="A12044" s="290" t="s">
        <v>7603</v>
      </c>
      <c r="B12044" s="290" t="s">
        <v>1056</v>
      </c>
      <c r="C12044" s="290" t="s">
        <v>22765</v>
      </c>
      <c r="D12044" s="291">
        <v>238000</v>
      </c>
      <c r="E12044" s="291">
        <v>305000</v>
      </c>
      <c r="F12044" s="291">
        <v>370000</v>
      </c>
      <c r="G12044" s="291">
        <v>458000</v>
      </c>
      <c r="H12044" s="291">
        <v>251000</v>
      </c>
      <c r="I12044" s="290">
        <v>1</v>
      </c>
      <c r="J12044" s="292">
        <v>736</v>
      </c>
      <c r="K12044" s="290" t="s">
        <v>186</v>
      </c>
      <c r="L12044" s="291">
        <v>251000</v>
      </c>
      <c r="M12044" s="291">
        <v>321000</v>
      </c>
      <c r="N12044" s="291">
        <v>389000</v>
      </c>
      <c r="O12044" s="291">
        <v>482000</v>
      </c>
      <c r="P12044" s="291">
        <v>264000</v>
      </c>
      <c r="Q12044" s="293">
        <v>1</v>
      </c>
      <c r="R12044" s="294">
        <v>0</v>
      </c>
      <c r="S12044" s="290" t="s">
        <v>20434</v>
      </c>
      <c r="T12044" s="290" t="s">
        <v>7605</v>
      </c>
    </row>
    <row r="12045" spans="1:20" ht="14.4">
      <c r="A12045" s="290" t="s">
        <v>7603</v>
      </c>
      <c r="B12045" s="290" t="s">
        <v>7607</v>
      </c>
      <c r="C12045" s="290" t="s">
        <v>22766</v>
      </c>
      <c r="D12045" s="291">
        <v>214000</v>
      </c>
      <c r="E12045" s="291">
        <v>274000</v>
      </c>
      <c r="F12045" s="291">
        <v>331000</v>
      </c>
      <c r="G12045" s="291">
        <v>410000</v>
      </c>
      <c r="H12045" s="291">
        <v>225000</v>
      </c>
      <c r="I12045" s="290">
        <v>1</v>
      </c>
      <c r="J12045" s="292">
        <v>9758</v>
      </c>
      <c r="K12045" s="290" t="s">
        <v>186</v>
      </c>
      <c r="L12045" s="291">
        <v>326000</v>
      </c>
      <c r="M12045" s="291">
        <v>417000</v>
      </c>
      <c r="N12045" s="291">
        <v>505000</v>
      </c>
      <c r="O12045" s="291">
        <v>626000</v>
      </c>
      <c r="P12045" s="291">
        <v>343000</v>
      </c>
      <c r="Q12045" s="293">
        <v>1</v>
      </c>
      <c r="R12045" s="294">
        <v>75</v>
      </c>
      <c r="S12045" s="290" t="s">
        <v>163</v>
      </c>
      <c r="T12045" s="290" t="s">
        <v>7609</v>
      </c>
    </row>
    <row r="12046" spans="1:20" ht="14.4">
      <c r="A12046" s="290" t="s">
        <v>7603</v>
      </c>
      <c r="B12046" s="290" t="s">
        <v>7611</v>
      </c>
      <c r="C12046" s="290" t="s">
        <v>22767</v>
      </c>
      <c r="D12046" s="291">
        <v>147000</v>
      </c>
      <c r="E12046" s="291">
        <v>188000</v>
      </c>
      <c r="F12046" s="291">
        <v>227000</v>
      </c>
      <c r="G12046" s="291">
        <v>281000</v>
      </c>
      <c r="H12046" s="291">
        <v>154250</v>
      </c>
      <c r="I12046" s="290">
        <v>1</v>
      </c>
      <c r="J12046" s="292">
        <v>6493</v>
      </c>
      <c r="K12046" s="290" t="s">
        <v>169</v>
      </c>
      <c r="L12046" s="291">
        <v>251000</v>
      </c>
      <c r="M12046" s="291">
        <v>321000</v>
      </c>
      <c r="N12046" s="291">
        <v>389000</v>
      </c>
      <c r="O12046" s="291">
        <v>482000</v>
      </c>
      <c r="P12046" s="291">
        <v>264000</v>
      </c>
      <c r="Q12046" s="293">
        <v>1</v>
      </c>
      <c r="R12046" s="294">
        <v>0</v>
      </c>
      <c r="S12046" s="290" t="s">
        <v>20434</v>
      </c>
      <c r="T12046" s="290" t="s">
        <v>7613</v>
      </c>
    </row>
    <row r="12047" spans="1:20" ht="14.4">
      <c r="A12047" s="290" t="s">
        <v>7603</v>
      </c>
      <c r="B12047" s="290" t="s">
        <v>7244</v>
      </c>
      <c r="C12047" s="290" t="s">
        <v>22768</v>
      </c>
      <c r="D12047" s="291">
        <v>204000</v>
      </c>
      <c r="E12047" s="291">
        <v>261000</v>
      </c>
      <c r="F12047" s="291">
        <v>317000</v>
      </c>
      <c r="G12047" s="291">
        <v>392000</v>
      </c>
      <c r="H12047" s="291">
        <v>215000</v>
      </c>
      <c r="I12047" s="290">
        <v>1</v>
      </c>
      <c r="J12047" s="292">
        <v>16734</v>
      </c>
      <c r="K12047" s="290" t="s">
        <v>163</v>
      </c>
      <c r="L12047" s="291">
        <v>326000</v>
      </c>
      <c r="M12047" s="291">
        <v>417000</v>
      </c>
      <c r="N12047" s="291">
        <v>505000</v>
      </c>
      <c r="O12047" s="291">
        <v>626000</v>
      </c>
      <c r="P12047" s="291">
        <v>343000</v>
      </c>
      <c r="Q12047" s="293">
        <v>1</v>
      </c>
      <c r="R12047" s="294">
        <v>75</v>
      </c>
      <c r="S12047" s="290" t="s">
        <v>163</v>
      </c>
      <c r="T12047" s="290" t="s">
        <v>7609</v>
      </c>
    </row>
    <row r="12048" spans="1:20" ht="14.4">
      <c r="A12048" s="290" t="s">
        <v>7603</v>
      </c>
      <c r="B12048" s="290" t="s">
        <v>7616</v>
      </c>
      <c r="C12048" s="290" t="s">
        <v>22769</v>
      </c>
      <c r="D12048" s="291">
        <v>152000</v>
      </c>
      <c r="E12048" s="291">
        <v>194000</v>
      </c>
      <c r="F12048" s="291">
        <v>235000</v>
      </c>
      <c r="G12048" s="291">
        <v>292000</v>
      </c>
      <c r="H12048" s="291">
        <v>159900</v>
      </c>
      <c r="I12048" s="290">
        <v>3</v>
      </c>
      <c r="J12048" s="292">
        <v>619</v>
      </c>
      <c r="K12048" s="290" t="s">
        <v>186</v>
      </c>
      <c r="L12048" s="291">
        <v>251000</v>
      </c>
      <c r="M12048" s="291">
        <v>321000</v>
      </c>
      <c r="N12048" s="291">
        <v>389000</v>
      </c>
      <c r="O12048" s="291">
        <v>482000</v>
      </c>
      <c r="P12048" s="291">
        <v>264000</v>
      </c>
      <c r="Q12048" s="293">
        <v>1</v>
      </c>
      <c r="R12048" s="294">
        <v>0</v>
      </c>
      <c r="S12048" s="290" t="s">
        <v>20434</v>
      </c>
      <c r="T12048" s="290" t="s">
        <v>7618</v>
      </c>
    </row>
    <row r="12049" spans="1:20" ht="14.4">
      <c r="A12049" s="290" t="s">
        <v>7603</v>
      </c>
      <c r="B12049" s="290" t="s">
        <v>7620</v>
      </c>
      <c r="C12049" s="290" t="s">
        <v>22770</v>
      </c>
      <c r="D12049" s="291">
        <v>214000</v>
      </c>
      <c r="E12049" s="291">
        <v>274000</v>
      </c>
      <c r="F12049" s="291">
        <v>331000</v>
      </c>
      <c r="G12049" s="291">
        <v>410000</v>
      </c>
      <c r="H12049" s="291">
        <v>225000</v>
      </c>
      <c r="I12049" s="290">
        <v>1</v>
      </c>
      <c r="J12049" s="292">
        <v>3542</v>
      </c>
      <c r="K12049" s="290" t="s">
        <v>186</v>
      </c>
      <c r="L12049" s="291">
        <v>251000</v>
      </c>
      <c r="M12049" s="291">
        <v>321000</v>
      </c>
      <c r="N12049" s="291">
        <v>389000</v>
      </c>
      <c r="O12049" s="291">
        <v>482000</v>
      </c>
      <c r="P12049" s="291">
        <v>264000</v>
      </c>
      <c r="Q12049" s="293">
        <v>1</v>
      </c>
      <c r="R12049" s="294">
        <v>0</v>
      </c>
      <c r="S12049" s="290" t="s">
        <v>20434</v>
      </c>
      <c r="T12049" s="290" t="s">
        <v>7622</v>
      </c>
    </row>
    <row r="12050" spans="1:20" ht="14.4">
      <c r="A12050" s="290" t="s">
        <v>7603</v>
      </c>
      <c r="B12050" s="290" t="s">
        <v>7624</v>
      </c>
      <c r="C12050" s="290" t="s">
        <v>22771</v>
      </c>
      <c r="D12050" s="291">
        <v>148000</v>
      </c>
      <c r="E12050" s="291">
        <v>190000</v>
      </c>
      <c r="F12050" s="291">
        <v>230000</v>
      </c>
      <c r="G12050" s="291">
        <v>285000</v>
      </c>
      <c r="H12050" s="291">
        <v>156000</v>
      </c>
      <c r="I12050" s="290">
        <v>1</v>
      </c>
      <c r="J12050" s="292">
        <v>798</v>
      </c>
      <c r="K12050" s="290" t="s">
        <v>186</v>
      </c>
      <c r="L12050" s="291">
        <v>251000</v>
      </c>
      <c r="M12050" s="291">
        <v>321000</v>
      </c>
      <c r="N12050" s="291">
        <v>389000</v>
      </c>
      <c r="O12050" s="291">
        <v>482000</v>
      </c>
      <c r="P12050" s="291">
        <v>264000</v>
      </c>
      <c r="Q12050" s="293">
        <v>1</v>
      </c>
      <c r="R12050" s="294">
        <v>0</v>
      </c>
      <c r="S12050" s="290" t="s">
        <v>20434</v>
      </c>
      <c r="T12050" s="290" t="s">
        <v>7626</v>
      </c>
    </row>
    <row r="12051" spans="1:20" ht="14.4">
      <c r="A12051" s="290" t="s">
        <v>7603</v>
      </c>
      <c r="B12051" s="290" t="s">
        <v>1357</v>
      </c>
      <c r="C12051" s="290" t="s">
        <v>22772</v>
      </c>
      <c r="D12051" s="291">
        <v>157000</v>
      </c>
      <c r="E12051" s="291">
        <v>201000</v>
      </c>
      <c r="F12051" s="291">
        <v>243000</v>
      </c>
      <c r="G12051" s="291">
        <v>301000</v>
      </c>
      <c r="H12051" s="291">
        <v>164900</v>
      </c>
      <c r="I12051" s="290">
        <v>2</v>
      </c>
      <c r="J12051" s="292">
        <v>577</v>
      </c>
      <c r="K12051" s="290" t="s">
        <v>186</v>
      </c>
      <c r="L12051" s="291">
        <v>251000</v>
      </c>
      <c r="M12051" s="291">
        <v>321000</v>
      </c>
      <c r="N12051" s="291">
        <v>389000</v>
      </c>
      <c r="O12051" s="291">
        <v>482000</v>
      </c>
      <c r="P12051" s="291">
        <v>264000</v>
      </c>
      <c r="Q12051" s="293">
        <v>1</v>
      </c>
      <c r="R12051" s="294">
        <v>0</v>
      </c>
      <c r="S12051" s="290" t="s">
        <v>20434</v>
      </c>
      <c r="T12051" s="290" t="s">
        <v>7629</v>
      </c>
    </row>
    <row r="12052" spans="1:20" ht="14.4">
      <c r="A12052" s="290" t="s">
        <v>7603</v>
      </c>
      <c r="B12052" s="290" t="s">
        <v>7631</v>
      </c>
      <c r="C12052" s="290" t="s">
        <v>22773</v>
      </c>
      <c r="D12052" s="291">
        <v>375000</v>
      </c>
      <c r="E12052" s="291">
        <v>480000</v>
      </c>
      <c r="F12052" s="291">
        <v>582000</v>
      </c>
      <c r="G12052" s="291">
        <v>720000</v>
      </c>
      <c r="H12052" s="291">
        <v>395000</v>
      </c>
      <c r="I12052" s="290">
        <v>1</v>
      </c>
      <c r="J12052" s="292">
        <v>4369</v>
      </c>
      <c r="K12052" s="290" t="s">
        <v>186</v>
      </c>
      <c r="L12052" s="291">
        <v>375000</v>
      </c>
      <c r="M12052" s="291">
        <v>480000</v>
      </c>
      <c r="N12052" s="291">
        <v>582000</v>
      </c>
      <c r="O12052" s="291">
        <v>720000</v>
      </c>
      <c r="P12052" s="291">
        <v>373617.5</v>
      </c>
      <c r="Q12052" s="293">
        <v>1</v>
      </c>
      <c r="R12052" s="294">
        <v>4369</v>
      </c>
      <c r="S12052" s="290" t="s">
        <v>404</v>
      </c>
      <c r="T12052" s="290" t="s">
        <v>1333</v>
      </c>
    </row>
    <row r="12053" spans="1:20" ht="14.4">
      <c r="A12053" s="290" t="s">
        <v>7603</v>
      </c>
      <c r="B12053" s="290" t="s">
        <v>172</v>
      </c>
      <c r="C12053" s="290" t="s">
        <v>22774</v>
      </c>
      <c r="D12053" s="291">
        <v>236000</v>
      </c>
      <c r="E12053" s="291">
        <v>302000</v>
      </c>
      <c r="F12053" s="291">
        <v>365000</v>
      </c>
      <c r="G12053" s="291">
        <v>452000</v>
      </c>
      <c r="H12053" s="291">
        <v>248000</v>
      </c>
      <c r="I12053" s="290">
        <v>1</v>
      </c>
      <c r="J12053" s="292">
        <v>1047</v>
      </c>
      <c r="K12053" s="290" t="s">
        <v>186</v>
      </c>
      <c r="L12053" s="291">
        <v>326000</v>
      </c>
      <c r="M12053" s="291">
        <v>417000</v>
      </c>
      <c r="N12053" s="291">
        <v>505000</v>
      </c>
      <c r="O12053" s="291">
        <v>626000</v>
      </c>
      <c r="P12053" s="291">
        <v>343000</v>
      </c>
      <c r="Q12053" s="293">
        <v>1</v>
      </c>
      <c r="R12053" s="294">
        <v>75</v>
      </c>
      <c r="S12053" s="290" t="s">
        <v>163</v>
      </c>
      <c r="T12053" s="290" t="s">
        <v>7609</v>
      </c>
    </row>
    <row r="12054" spans="1:20" ht="14.4">
      <c r="A12054" s="290" t="s">
        <v>7603</v>
      </c>
      <c r="B12054" s="290" t="s">
        <v>7634</v>
      </c>
      <c r="C12054" s="290" t="s">
        <v>22775</v>
      </c>
      <c r="D12054" s="291">
        <v>147000</v>
      </c>
      <c r="E12054" s="291">
        <v>188000</v>
      </c>
      <c r="F12054" s="291">
        <v>227000</v>
      </c>
      <c r="G12054" s="291">
        <v>281000</v>
      </c>
      <c r="H12054" s="291">
        <v>154250</v>
      </c>
      <c r="I12054" s="290">
        <v>1</v>
      </c>
      <c r="J12054" s="292">
        <v>6493</v>
      </c>
      <c r="K12054" s="290" t="s">
        <v>169</v>
      </c>
      <c r="L12054" s="291">
        <v>251000</v>
      </c>
      <c r="M12054" s="291">
        <v>321000</v>
      </c>
      <c r="N12054" s="291">
        <v>389000</v>
      </c>
      <c r="O12054" s="291">
        <v>482000</v>
      </c>
      <c r="P12054" s="291">
        <v>264000</v>
      </c>
      <c r="Q12054" s="293">
        <v>1</v>
      </c>
      <c r="R12054" s="294">
        <v>0</v>
      </c>
      <c r="S12054" s="290" t="s">
        <v>20434</v>
      </c>
      <c r="T12054" s="290" t="s">
        <v>7636</v>
      </c>
    </row>
    <row r="12055" spans="1:20" ht="14.4">
      <c r="A12055" s="290" t="s">
        <v>7603</v>
      </c>
      <c r="B12055" s="290" t="s">
        <v>7638</v>
      </c>
      <c r="C12055" s="290" t="s">
        <v>22776</v>
      </c>
      <c r="D12055" s="291">
        <v>147000</v>
      </c>
      <c r="E12055" s="291">
        <v>188000</v>
      </c>
      <c r="F12055" s="291">
        <v>227000</v>
      </c>
      <c r="G12055" s="291">
        <v>281000</v>
      </c>
      <c r="H12055" s="291">
        <v>154250</v>
      </c>
      <c r="I12055" s="290">
        <v>1</v>
      </c>
      <c r="J12055" s="292">
        <v>6493</v>
      </c>
      <c r="K12055" s="290" t="s">
        <v>169</v>
      </c>
      <c r="L12055" s="291">
        <v>251000</v>
      </c>
      <c r="M12055" s="291">
        <v>321000</v>
      </c>
      <c r="N12055" s="291">
        <v>389000</v>
      </c>
      <c r="O12055" s="291">
        <v>482000</v>
      </c>
      <c r="P12055" s="291">
        <v>264000</v>
      </c>
      <c r="Q12055" s="293">
        <v>1</v>
      </c>
      <c r="R12055" s="294">
        <v>0</v>
      </c>
      <c r="S12055" s="290" t="s">
        <v>20434</v>
      </c>
      <c r="T12055" s="290" t="s">
        <v>7640</v>
      </c>
    </row>
    <row r="12056" spans="1:20" ht="14.4">
      <c r="A12056" s="290" t="s">
        <v>7603</v>
      </c>
      <c r="B12056" s="290" t="s">
        <v>5517</v>
      </c>
      <c r="C12056" s="290" t="s">
        <v>22777</v>
      </c>
      <c r="D12056" s="291">
        <v>238000</v>
      </c>
      <c r="E12056" s="291">
        <v>304000</v>
      </c>
      <c r="F12056" s="291">
        <v>368000</v>
      </c>
      <c r="G12056" s="291">
        <v>456000</v>
      </c>
      <c r="H12056" s="291">
        <v>250000</v>
      </c>
      <c r="I12056" s="290">
        <v>1</v>
      </c>
      <c r="J12056" s="292">
        <v>6554</v>
      </c>
      <c r="K12056" s="290" t="s">
        <v>163</v>
      </c>
      <c r="L12056" s="291">
        <v>308000</v>
      </c>
      <c r="M12056" s="291">
        <v>394000</v>
      </c>
      <c r="N12056" s="291">
        <v>477000</v>
      </c>
      <c r="O12056" s="291">
        <v>591000</v>
      </c>
      <c r="P12056" s="291">
        <v>324000</v>
      </c>
      <c r="Q12056" s="293">
        <v>2</v>
      </c>
      <c r="R12056" s="294">
        <v>90</v>
      </c>
      <c r="S12056" s="290" t="s">
        <v>163</v>
      </c>
      <c r="T12056" s="290" t="s">
        <v>7643</v>
      </c>
    </row>
    <row r="12057" spans="1:20" ht="14.4">
      <c r="A12057" s="290" t="s">
        <v>7603</v>
      </c>
      <c r="B12057" s="290" t="s">
        <v>7645</v>
      </c>
      <c r="C12057" s="290" t="s">
        <v>22778</v>
      </c>
      <c r="D12057" s="291">
        <v>284000</v>
      </c>
      <c r="E12057" s="291">
        <v>364000</v>
      </c>
      <c r="F12057" s="291">
        <v>440000</v>
      </c>
      <c r="G12057" s="291">
        <v>545000</v>
      </c>
      <c r="H12057" s="291">
        <v>299000</v>
      </c>
      <c r="I12057" s="290">
        <v>1</v>
      </c>
      <c r="J12057" s="292">
        <v>592</v>
      </c>
      <c r="K12057" s="290" t="s">
        <v>186</v>
      </c>
      <c r="L12057" s="291">
        <v>284000</v>
      </c>
      <c r="M12057" s="291">
        <v>364000</v>
      </c>
      <c r="N12057" s="291">
        <v>440000</v>
      </c>
      <c r="O12057" s="291">
        <v>545000</v>
      </c>
      <c r="P12057" s="291">
        <v>265450</v>
      </c>
      <c r="Q12057" s="293">
        <v>1</v>
      </c>
      <c r="R12057" s="294">
        <v>592</v>
      </c>
      <c r="S12057" s="290" t="s">
        <v>404</v>
      </c>
      <c r="T12057" s="290" t="s">
        <v>7647</v>
      </c>
    </row>
    <row r="12058" spans="1:20" ht="14.4">
      <c r="A12058" s="290" t="s">
        <v>7603</v>
      </c>
      <c r="B12058" s="290" t="s">
        <v>7649</v>
      </c>
      <c r="C12058" s="290" t="s">
        <v>22779</v>
      </c>
      <c r="D12058" s="291">
        <v>394000</v>
      </c>
      <c r="E12058" s="291">
        <v>505000</v>
      </c>
      <c r="F12058" s="291">
        <v>611000</v>
      </c>
      <c r="G12058" s="291">
        <v>757000</v>
      </c>
      <c r="H12058" s="291">
        <v>415000</v>
      </c>
      <c r="I12058" s="290">
        <v>1</v>
      </c>
      <c r="J12058" s="292">
        <v>2988</v>
      </c>
      <c r="K12058" s="290" t="s">
        <v>186</v>
      </c>
      <c r="L12058" s="291">
        <v>394000</v>
      </c>
      <c r="M12058" s="291">
        <v>505000</v>
      </c>
      <c r="N12058" s="291">
        <v>611000</v>
      </c>
      <c r="O12058" s="291">
        <v>757000</v>
      </c>
      <c r="P12058" s="291">
        <v>388923.5</v>
      </c>
      <c r="Q12058" s="293">
        <v>1</v>
      </c>
      <c r="R12058" s="294">
        <v>2988</v>
      </c>
      <c r="S12058" s="290" t="s">
        <v>404</v>
      </c>
      <c r="T12058" s="290" t="s">
        <v>1333</v>
      </c>
    </row>
    <row r="12059" spans="1:20" ht="14.4">
      <c r="A12059" s="290" t="s">
        <v>7603</v>
      </c>
      <c r="B12059" s="290" t="s">
        <v>7651</v>
      </c>
      <c r="C12059" s="290" t="s">
        <v>22780</v>
      </c>
      <c r="D12059" s="291">
        <v>147000</v>
      </c>
      <c r="E12059" s="291">
        <v>188000</v>
      </c>
      <c r="F12059" s="291">
        <v>227000</v>
      </c>
      <c r="G12059" s="291">
        <v>281000</v>
      </c>
      <c r="H12059" s="291">
        <v>154250</v>
      </c>
      <c r="I12059" s="290">
        <v>1</v>
      </c>
      <c r="J12059" s="292">
        <v>6493</v>
      </c>
      <c r="K12059" s="290" t="s">
        <v>169</v>
      </c>
      <c r="L12059" s="291">
        <v>251000</v>
      </c>
      <c r="M12059" s="291">
        <v>321000</v>
      </c>
      <c r="N12059" s="291">
        <v>389000</v>
      </c>
      <c r="O12059" s="291">
        <v>482000</v>
      </c>
      <c r="P12059" s="291">
        <v>264000</v>
      </c>
      <c r="Q12059" s="293">
        <v>1</v>
      </c>
      <c r="R12059" s="294">
        <v>0</v>
      </c>
      <c r="S12059" s="290" t="s">
        <v>20434</v>
      </c>
      <c r="T12059" s="290" t="s">
        <v>7653</v>
      </c>
    </row>
    <row r="12060" spans="1:20" ht="14.4">
      <c r="A12060" s="290" t="s">
        <v>7603</v>
      </c>
      <c r="B12060" s="290" t="s">
        <v>7655</v>
      </c>
      <c r="C12060" s="290" t="s">
        <v>22781</v>
      </c>
      <c r="D12060" s="291">
        <v>147000</v>
      </c>
      <c r="E12060" s="291">
        <v>188000</v>
      </c>
      <c r="F12060" s="291">
        <v>227000</v>
      </c>
      <c r="G12060" s="291">
        <v>281000</v>
      </c>
      <c r="H12060" s="291">
        <v>154250</v>
      </c>
      <c r="I12060" s="290">
        <v>1</v>
      </c>
      <c r="J12060" s="292">
        <v>6493</v>
      </c>
      <c r="K12060" s="290" t="s">
        <v>169</v>
      </c>
      <c r="L12060" s="291">
        <v>251000</v>
      </c>
      <c r="M12060" s="291">
        <v>321000</v>
      </c>
      <c r="N12060" s="291">
        <v>389000</v>
      </c>
      <c r="O12060" s="291">
        <v>482000</v>
      </c>
      <c r="P12060" s="291">
        <v>264000</v>
      </c>
      <c r="Q12060" s="293">
        <v>1</v>
      </c>
      <c r="R12060" s="294">
        <v>0</v>
      </c>
      <c r="S12060" s="290" t="s">
        <v>20434</v>
      </c>
      <c r="T12060" s="290" t="s">
        <v>7657</v>
      </c>
    </row>
    <row r="12061" spans="1:20" ht="14.4">
      <c r="A12061" s="290" t="s">
        <v>7603</v>
      </c>
      <c r="B12061" s="290" t="s">
        <v>2279</v>
      </c>
      <c r="C12061" s="290" t="s">
        <v>22782</v>
      </c>
      <c r="D12061" s="291">
        <v>147000</v>
      </c>
      <c r="E12061" s="291">
        <v>188000</v>
      </c>
      <c r="F12061" s="291">
        <v>227000</v>
      </c>
      <c r="G12061" s="291">
        <v>281000</v>
      </c>
      <c r="H12061" s="291">
        <v>154250</v>
      </c>
      <c r="I12061" s="290">
        <v>1</v>
      </c>
      <c r="J12061" s="292">
        <v>6493</v>
      </c>
      <c r="K12061" s="290" t="s">
        <v>169</v>
      </c>
      <c r="L12061" s="291">
        <v>251000</v>
      </c>
      <c r="M12061" s="291">
        <v>321000</v>
      </c>
      <c r="N12061" s="291">
        <v>389000</v>
      </c>
      <c r="O12061" s="291">
        <v>482000</v>
      </c>
      <c r="P12061" s="291">
        <v>264000</v>
      </c>
      <c r="Q12061" s="293">
        <v>1</v>
      </c>
      <c r="R12061" s="294">
        <v>0</v>
      </c>
      <c r="S12061" s="290" t="s">
        <v>20434</v>
      </c>
      <c r="T12061" s="290" t="s">
        <v>7660</v>
      </c>
    </row>
    <row r="12062" spans="1:20" ht="14.4">
      <c r="A12062" s="290" t="s">
        <v>7603</v>
      </c>
      <c r="B12062" s="290" t="s">
        <v>623</v>
      </c>
      <c r="C12062" s="290" t="s">
        <v>22783</v>
      </c>
      <c r="D12062" s="291">
        <v>166000</v>
      </c>
      <c r="E12062" s="291">
        <v>213000</v>
      </c>
      <c r="F12062" s="291">
        <v>258000</v>
      </c>
      <c r="G12062" s="291">
        <v>319000</v>
      </c>
      <c r="H12062" s="291">
        <v>175000</v>
      </c>
      <c r="I12062" s="290">
        <v>2</v>
      </c>
      <c r="J12062" s="292">
        <v>714</v>
      </c>
      <c r="K12062" s="290" t="s">
        <v>186</v>
      </c>
      <c r="L12062" s="291">
        <v>251000</v>
      </c>
      <c r="M12062" s="291">
        <v>321000</v>
      </c>
      <c r="N12062" s="291">
        <v>389000</v>
      </c>
      <c r="O12062" s="291">
        <v>482000</v>
      </c>
      <c r="P12062" s="291">
        <v>264000</v>
      </c>
      <c r="Q12062" s="293">
        <v>1</v>
      </c>
      <c r="R12062" s="294">
        <v>0</v>
      </c>
      <c r="S12062" s="290" t="s">
        <v>20434</v>
      </c>
      <c r="T12062" s="290" t="s">
        <v>7663</v>
      </c>
    </row>
    <row r="12063" spans="1:20" ht="14.4">
      <c r="A12063" s="290" t="s">
        <v>7603</v>
      </c>
      <c r="B12063" s="290" t="s">
        <v>635</v>
      </c>
      <c r="C12063" s="290" t="s">
        <v>22784</v>
      </c>
      <c r="D12063" s="291">
        <v>147000</v>
      </c>
      <c r="E12063" s="291">
        <v>188000</v>
      </c>
      <c r="F12063" s="291">
        <v>227000</v>
      </c>
      <c r="G12063" s="291">
        <v>281000</v>
      </c>
      <c r="H12063" s="291">
        <v>154250</v>
      </c>
      <c r="I12063" s="290">
        <v>1</v>
      </c>
      <c r="J12063" s="292">
        <v>6493</v>
      </c>
      <c r="K12063" s="290" t="s">
        <v>169</v>
      </c>
      <c r="L12063" s="291">
        <v>251000</v>
      </c>
      <c r="M12063" s="291">
        <v>321000</v>
      </c>
      <c r="N12063" s="291">
        <v>389000</v>
      </c>
      <c r="O12063" s="291">
        <v>482000</v>
      </c>
      <c r="P12063" s="291">
        <v>264000</v>
      </c>
      <c r="Q12063" s="293">
        <v>1</v>
      </c>
      <c r="R12063" s="294">
        <v>0</v>
      </c>
      <c r="S12063" s="290" t="s">
        <v>20434</v>
      </c>
      <c r="T12063" s="290" t="s">
        <v>7666</v>
      </c>
    </row>
    <row r="12064" spans="1:20" ht="14.4">
      <c r="A12064" s="290" t="s">
        <v>7603</v>
      </c>
      <c r="B12064" s="290" t="s">
        <v>2291</v>
      </c>
      <c r="C12064" s="290" t="s">
        <v>22785</v>
      </c>
      <c r="D12064" s="291">
        <v>234000</v>
      </c>
      <c r="E12064" s="291">
        <v>300000</v>
      </c>
      <c r="F12064" s="291">
        <v>363000</v>
      </c>
      <c r="G12064" s="291">
        <v>450000</v>
      </c>
      <c r="H12064" s="291">
        <v>246750</v>
      </c>
      <c r="I12064" s="290">
        <v>1</v>
      </c>
      <c r="J12064" s="292">
        <v>1808</v>
      </c>
      <c r="K12064" s="290" t="s">
        <v>186</v>
      </c>
      <c r="L12064" s="291">
        <v>264000</v>
      </c>
      <c r="M12064" s="291">
        <v>338000</v>
      </c>
      <c r="N12064" s="291">
        <v>409000</v>
      </c>
      <c r="O12064" s="291">
        <v>507000</v>
      </c>
      <c r="P12064" s="291">
        <v>277793</v>
      </c>
      <c r="Q12064" s="293">
        <v>2</v>
      </c>
      <c r="R12064" s="294">
        <v>79</v>
      </c>
      <c r="S12064" s="290" t="s">
        <v>163</v>
      </c>
      <c r="T12064" s="290" t="s">
        <v>7669</v>
      </c>
    </row>
    <row r="12065" spans="1:20" ht="14.4">
      <c r="A12065" s="290" t="s">
        <v>7603</v>
      </c>
      <c r="B12065" s="290" t="s">
        <v>7671</v>
      </c>
      <c r="C12065" s="290" t="s">
        <v>22786</v>
      </c>
      <c r="D12065" s="291">
        <v>214000</v>
      </c>
      <c r="E12065" s="291">
        <v>274000</v>
      </c>
      <c r="F12065" s="291">
        <v>331000</v>
      </c>
      <c r="G12065" s="291">
        <v>410000</v>
      </c>
      <c r="H12065" s="291">
        <v>225000</v>
      </c>
      <c r="I12065" s="290">
        <v>1</v>
      </c>
      <c r="J12065" s="292">
        <v>4184</v>
      </c>
      <c r="K12065" s="290" t="s">
        <v>163</v>
      </c>
      <c r="L12065" s="291">
        <v>264000</v>
      </c>
      <c r="M12065" s="291">
        <v>338000</v>
      </c>
      <c r="N12065" s="291">
        <v>409000</v>
      </c>
      <c r="O12065" s="291">
        <v>507000</v>
      </c>
      <c r="P12065" s="291">
        <v>277793</v>
      </c>
      <c r="Q12065" s="293">
        <v>2</v>
      </c>
      <c r="R12065" s="294">
        <v>79</v>
      </c>
      <c r="S12065" s="290" t="s">
        <v>163</v>
      </c>
      <c r="T12065" s="290" t="s">
        <v>7669</v>
      </c>
    </row>
    <row r="12066" spans="1:20" ht="14.4">
      <c r="A12066" s="290" t="s">
        <v>7603</v>
      </c>
      <c r="B12066" s="290" t="s">
        <v>2608</v>
      </c>
      <c r="C12066" s="290" t="s">
        <v>22787</v>
      </c>
      <c r="D12066" s="291">
        <v>290000</v>
      </c>
      <c r="E12066" s="291">
        <v>371000</v>
      </c>
      <c r="F12066" s="291">
        <v>449000</v>
      </c>
      <c r="G12066" s="291">
        <v>556000</v>
      </c>
      <c r="H12066" s="291">
        <v>305000</v>
      </c>
      <c r="I12066" s="290">
        <v>1</v>
      </c>
      <c r="J12066" s="292">
        <v>48115</v>
      </c>
      <c r="K12066" s="290" t="s">
        <v>163</v>
      </c>
      <c r="L12066" s="291">
        <v>343000</v>
      </c>
      <c r="M12066" s="291">
        <v>439000</v>
      </c>
      <c r="N12066" s="291">
        <v>532000</v>
      </c>
      <c r="O12066" s="291">
        <v>659000</v>
      </c>
      <c r="P12066" s="291">
        <v>361322.5</v>
      </c>
      <c r="Q12066" s="293">
        <v>1</v>
      </c>
      <c r="R12066" s="294">
        <v>512</v>
      </c>
      <c r="S12066" s="290" t="s">
        <v>163</v>
      </c>
      <c r="T12066" s="290" t="s">
        <v>1333</v>
      </c>
    </row>
    <row r="12067" spans="1:20" ht="14.4">
      <c r="A12067" s="290" t="s">
        <v>7603</v>
      </c>
      <c r="B12067" s="290" t="s">
        <v>3243</v>
      </c>
      <c r="C12067" s="290" t="s">
        <v>22788</v>
      </c>
      <c r="D12067" s="291">
        <v>147000</v>
      </c>
      <c r="E12067" s="291">
        <v>188000</v>
      </c>
      <c r="F12067" s="291">
        <v>227000</v>
      </c>
      <c r="G12067" s="291">
        <v>281000</v>
      </c>
      <c r="H12067" s="291">
        <v>154250</v>
      </c>
      <c r="I12067" s="290">
        <v>1</v>
      </c>
      <c r="J12067" s="292">
        <v>6493</v>
      </c>
      <c r="K12067" s="290" t="s">
        <v>169</v>
      </c>
      <c r="L12067" s="291">
        <v>251000</v>
      </c>
      <c r="M12067" s="291">
        <v>321000</v>
      </c>
      <c r="N12067" s="291">
        <v>389000</v>
      </c>
      <c r="O12067" s="291">
        <v>482000</v>
      </c>
      <c r="P12067" s="291">
        <v>264000</v>
      </c>
      <c r="Q12067" s="293">
        <v>1</v>
      </c>
      <c r="R12067" s="294">
        <v>0</v>
      </c>
      <c r="S12067" s="290" t="s">
        <v>20434</v>
      </c>
      <c r="T12067" s="290" t="s">
        <v>7675</v>
      </c>
    </row>
    <row r="12068" spans="1:20" ht="14.4">
      <c r="A12068" s="290" t="s">
        <v>7603</v>
      </c>
      <c r="B12068" s="290" t="s">
        <v>6338</v>
      </c>
      <c r="C12068" s="290" t="s">
        <v>22789</v>
      </c>
      <c r="D12068" s="291">
        <v>152000</v>
      </c>
      <c r="E12068" s="291">
        <v>194000</v>
      </c>
      <c r="F12068" s="291">
        <v>235000</v>
      </c>
      <c r="G12068" s="291">
        <v>292000</v>
      </c>
      <c r="H12068" s="291">
        <v>159900</v>
      </c>
      <c r="I12068" s="290">
        <v>1</v>
      </c>
      <c r="J12068" s="292">
        <v>1687</v>
      </c>
      <c r="K12068" s="290" t="s">
        <v>186</v>
      </c>
      <c r="L12068" s="291">
        <v>251000</v>
      </c>
      <c r="M12068" s="291">
        <v>321000</v>
      </c>
      <c r="N12068" s="291">
        <v>389000</v>
      </c>
      <c r="O12068" s="291">
        <v>482000</v>
      </c>
      <c r="P12068" s="291">
        <v>264000</v>
      </c>
      <c r="Q12068" s="293">
        <v>1</v>
      </c>
      <c r="R12068" s="294">
        <v>0</v>
      </c>
      <c r="S12068" s="290" t="s">
        <v>20434</v>
      </c>
      <c r="T12068" s="290" t="s">
        <v>7678</v>
      </c>
    </row>
    <row r="12069" spans="1:20" ht="14.4">
      <c r="A12069" s="290" t="s">
        <v>7603</v>
      </c>
      <c r="B12069" s="290" t="s">
        <v>261</v>
      </c>
      <c r="C12069" s="290" t="s">
        <v>22790</v>
      </c>
      <c r="D12069" s="291">
        <v>204000</v>
      </c>
      <c r="E12069" s="291">
        <v>261000</v>
      </c>
      <c r="F12069" s="291">
        <v>317000</v>
      </c>
      <c r="G12069" s="291">
        <v>392000</v>
      </c>
      <c r="H12069" s="291">
        <v>215000</v>
      </c>
      <c r="I12069" s="290">
        <v>1</v>
      </c>
      <c r="J12069" s="292">
        <v>16734</v>
      </c>
      <c r="K12069" s="290" t="s">
        <v>163</v>
      </c>
      <c r="L12069" s="291">
        <v>326000</v>
      </c>
      <c r="M12069" s="291">
        <v>417000</v>
      </c>
      <c r="N12069" s="291">
        <v>505000</v>
      </c>
      <c r="O12069" s="291">
        <v>626000</v>
      </c>
      <c r="P12069" s="291">
        <v>343000</v>
      </c>
      <c r="Q12069" s="293">
        <v>1</v>
      </c>
      <c r="R12069" s="294">
        <v>75</v>
      </c>
      <c r="S12069" s="290" t="s">
        <v>163</v>
      </c>
      <c r="T12069" s="290" t="s">
        <v>7609</v>
      </c>
    </row>
    <row r="12070" spans="1:20" ht="14.4">
      <c r="A12070" s="290" t="s">
        <v>7603</v>
      </c>
      <c r="B12070" s="290" t="s">
        <v>7681</v>
      </c>
      <c r="C12070" s="290" t="s">
        <v>22791</v>
      </c>
      <c r="D12070" s="291">
        <v>147000</v>
      </c>
      <c r="E12070" s="291">
        <v>188000</v>
      </c>
      <c r="F12070" s="291">
        <v>227000</v>
      </c>
      <c r="G12070" s="291">
        <v>281000</v>
      </c>
      <c r="H12070" s="291">
        <v>154250</v>
      </c>
      <c r="I12070" s="290">
        <v>1</v>
      </c>
      <c r="J12070" s="292">
        <v>6493</v>
      </c>
      <c r="K12070" s="290" t="s">
        <v>169</v>
      </c>
      <c r="L12070" s="291">
        <v>251000</v>
      </c>
      <c r="M12070" s="291">
        <v>321000</v>
      </c>
      <c r="N12070" s="291">
        <v>389000</v>
      </c>
      <c r="O12070" s="291">
        <v>482000</v>
      </c>
      <c r="P12070" s="291">
        <v>264000</v>
      </c>
      <c r="Q12070" s="293">
        <v>1</v>
      </c>
      <c r="R12070" s="294">
        <v>0</v>
      </c>
      <c r="S12070" s="290" t="s">
        <v>20434</v>
      </c>
      <c r="T12070" s="290" t="s">
        <v>7683</v>
      </c>
    </row>
    <row r="12071" spans="1:20" ht="14.4">
      <c r="A12071" s="290" t="s">
        <v>7603</v>
      </c>
      <c r="B12071" s="290" t="s">
        <v>265</v>
      </c>
      <c r="C12071" s="290" t="s">
        <v>22792</v>
      </c>
      <c r="D12071" s="291">
        <v>223000</v>
      </c>
      <c r="E12071" s="291">
        <v>286000</v>
      </c>
      <c r="F12071" s="291">
        <v>346000</v>
      </c>
      <c r="G12071" s="291">
        <v>429000</v>
      </c>
      <c r="H12071" s="291">
        <v>235000</v>
      </c>
      <c r="I12071" s="290">
        <v>1</v>
      </c>
      <c r="J12071" s="292">
        <v>1134</v>
      </c>
      <c r="K12071" s="290" t="s">
        <v>186</v>
      </c>
      <c r="L12071" s="291">
        <v>279000</v>
      </c>
      <c r="M12071" s="291">
        <v>357000</v>
      </c>
      <c r="N12071" s="291">
        <v>433000</v>
      </c>
      <c r="O12071" s="291">
        <v>536000</v>
      </c>
      <c r="P12071" s="291">
        <v>293990</v>
      </c>
      <c r="Q12071" s="293">
        <v>2</v>
      </c>
      <c r="R12071" s="294">
        <v>53</v>
      </c>
      <c r="S12071" s="290" t="s">
        <v>186</v>
      </c>
      <c r="T12071" s="290" t="s">
        <v>7686</v>
      </c>
    </row>
    <row r="12072" spans="1:20" ht="14.4">
      <c r="A12072" s="290" t="s">
        <v>7603</v>
      </c>
      <c r="B12072" s="290" t="s">
        <v>665</v>
      </c>
      <c r="C12072" s="290" t="s">
        <v>22793</v>
      </c>
      <c r="D12072" s="291">
        <v>161000</v>
      </c>
      <c r="E12072" s="291">
        <v>206000</v>
      </c>
      <c r="F12072" s="291">
        <v>249000</v>
      </c>
      <c r="G12072" s="291">
        <v>308000</v>
      </c>
      <c r="H12072" s="291">
        <v>169000</v>
      </c>
      <c r="I12072" s="290">
        <v>5</v>
      </c>
      <c r="J12072" s="292">
        <v>235</v>
      </c>
      <c r="K12072" s="290" t="s">
        <v>186</v>
      </c>
      <c r="L12072" s="291">
        <v>251000</v>
      </c>
      <c r="M12072" s="291">
        <v>321000</v>
      </c>
      <c r="N12072" s="291">
        <v>389000</v>
      </c>
      <c r="O12072" s="291">
        <v>482000</v>
      </c>
      <c r="P12072" s="291">
        <v>264000</v>
      </c>
      <c r="Q12072" s="293">
        <v>1</v>
      </c>
      <c r="R12072" s="294">
        <v>0</v>
      </c>
      <c r="S12072" s="290" t="s">
        <v>20434</v>
      </c>
      <c r="T12072" s="290" t="s">
        <v>7689</v>
      </c>
    </row>
    <row r="12073" spans="1:20" ht="14.4">
      <c r="A12073" s="290" t="s">
        <v>7603</v>
      </c>
      <c r="B12073" s="290" t="s">
        <v>273</v>
      </c>
      <c r="C12073" s="290" t="s">
        <v>22794</v>
      </c>
      <c r="D12073" s="291">
        <v>147000</v>
      </c>
      <c r="E12073" s="291">
        <v>188000</v>
      </c>
      <c r="F12073" s="291">
        <v>227000</v>
      </c>
      <c r="G12073" s="291">
        <v>281000</v>
      </c>
      <c r="H12073" s="291">
        <v>154250</v>
      </c>
      <c r="I12073" s="290">
        <v>1</v>
      </c>
      <c r="J12073" s="292">
        <v>6493</v>
      </c>
      <c r="K12073" s="290" t="s">
        <v>169</v>
      </c>
      <c r="L12073" s="291">
        <v>251000</v>
      </c>
      <c r="M12073" s="291">
        <v>321000</v>
      </c>
      <c r="N12073" s="291">
        <v>389000</v>
      </c>
      <c r="O12073" s="291">
        <v>482000</v>
      </c>
      <c r="P12073" s="291">
        <v>264000</v>
      </c>
      <c r="Q12073" s="293">
        <v>1</v>
      </c>
      <c r="R12073" s="294">
        <v>0</v>
      </c>
      <c r="S12073" s="290" t="s">
        <v>20434</v>
      </c>
      <c r="T12073" s="290" t="s">
        <v>7692</v>
      </c>
    </row>
    <row r="12074" spans="1:20" ht="14.4">
      <c r="A12074" s="290" t="s">
        <v>7603</v>
      </c>
      <c r="B12074" s="290" t="s">
        <v>7694</v>
      </c>
      <c r="C12074" s="290" t="s">
        <v>22795</v>
      </c>
      <c r="D12074" s="291">
        <v>159000</v>
      </c>
      <c r="E12074" s="291">
        <v>203000</v>
      </c>
      <c r="F12074" s="291">
        <v>246000</v>
      </c>
      <c r="G12074" s="291">
        <v>305000</v>
      </c>
      <c r="H12074" s="291">
        <v>167000</v>
      </c>
      <c r="I12074" s="290">
        <v>3</v>
      </c>
      <c r="J12074" s="292">
        <v>503</v>
      </c>
      <c r="K12074" s="290" t="s">
        <v>186</v>
      </c>
      <c r="L12074" s="291">
        <v>251000</v>
      </c>
      <c r="M12074" s="291">
        <v>321000</v>
      </c>
      <c r="N12074" s="291">
        <v>389000</v>
      </c>
      <c r="O12074" s="291">
        <v>482000</v>
      </c>
      <c r="P12074" s="291">
        <v>264000</v>
      </c>
      <c r="Q12074" s="293">
        <v>1</v>
      </c>
      <c r="R12074" s="294">
        <v>0</v>
      </c>
      <c r="S12074" s="290" t="s">
        <v>20434</v>
      </c>
      <c r="T12074" s="290" t="s">
        <v>7696</v>
      </c>
    </row>
    <row r="12075" spans="1:20" ht="14.4">
      <c r="A12075" s="290" t="s">
        <v>7603</v>
      </c>
      <c r="B12075" s="290" t="s">
        <v>7698</v>
      </c>
      <c r="C12075" s="290" t="s">
        <v>22796</v>
      </c>
      <c r="D12075" s="291">
        <v>147000</v>
      </c>
      <c r="E12075" s="291">
        <v>188000</v>
      </c>
      <c r="F12075" s="291">
        <v>227000</v>
      </c>
      <c r="G12075" s="291">
        <v>281000</v>
      </c>
      <c r="H12075" s="291">
        <v>154250</v>
      </c>
      <c r="I12075" s="290">
        <v>1</v>
      </c>
      <c r="J12075" s="292">
        <v>6493</v>
      </c>
      <c r="K12075" s="290" t="s">
        <v>169</v>
      </c>
      <c r="L12075" s="291">
        <v>251000</v>
      </c>
      <c r="M12075" s="291">
        <v>321000</v>
      </c>
      <c r="N12075" s="291">
        <v>389000</v>
      </c>
      <c r="O12075" s="291">
        <v>482000</v>
      </c>
      <c r="P12075" s="291">
        <v>264000</v>
      </c>
      <c r="Q12075" s="293">
        <v>1</v>
      </c>
      <c r="R12075" s="294">
        <v>0</v>
      </c>
      <c r="S12075" s="290" t="s">
        <v>20434</v>
      </c>
      <c r="T12075" s="290" t="s">
        <v>7700</v>
      </c>
    </row>
    <row r="12076" spans="1:20" ht="14.4">
      <c r="A12076" s="290" t="s">
        <v>7603</v>
      </c>
      <c r="B12076" s="290" t="s">
        <v>291</v>
      </c>
      <c r="C12076" s="290" t="s">
        <v>22797</v>
      </c>
      <c r="D12076" s="291">
        <v>147000</v>
      </c>
      <c r="E12076" s="291">
        <v>188000</v>
      </c>
      <c r="F12076" s="291">
        <v>227000</v>
      </c>
      <c r="G12076" s="291">
        <v>281000</v>
      </c>
      <c r="H12076" s="291">
        <v>154250</v>
      </c>
      <c r="I12076" s="290">
        <v>1</v>
      </c>
      <c r="J12076" s="292">
        <v>6493</v>
      </c>
      <c r="K12076" s="290" t="s">
        <v>169</v>
      </c>
      <c r="L12076" s="291">
        <v>251000</v>
      </c>
      <c r="M12076" s="291">
        <v>321000</v>
      </c>
      <c r="N12076" s="291">
        <v>389000</v>
      </c>
      <c r="O12076" s="291">
        <v>482000</v>
      </c>
      <c r="P12076" s="291">
        <v>264000</v>
      </c>
      <c r="Q12076" s="293">
        <v>1</v>
      </c>
      <c r="R12076" s="294">
        <v>0</v>
      </c>
      <c r="S12076" s="290" t="s">
        <v>20434</v>
      </c>
      <c r="T12076" s="290" t="s">
        <v>7703</v>
      </c>
    </row>
    <row r="12077" spans="1:20" ht="14.4">
      <c r="A12077" s="290" t="s">
        <v>7603</v>
      </c>
      <c r="B12077" s="290" t="s">
        <v>7705</v>
      </c>
      <c r="C12077" s="290" t="s">
        <v>22798</v>
      </c>
      <c r="D12077" s="291">
        <v>152000</v>
      </c>
      <c r="E12077" s="291">
        <v>195000</v>
      </c>
      <c r="F12077" s="291">
        <v>236000</v>
      </c>
      <c r="G12077" s="291">
        <v>292000</v>
      </c>
      <c r="H12077" s="291">
        <v>160000</v>
      </c>
      <c r="I12077" s="290">
        <v>5</v>
      </c>
      <c r="J12077" s="292">
        <v>378</v>
      </c>
      <c r="K12077" s="290" t="s">
        <v>186</v>
      </c>
      <c r="L12077" s="291">
        <v>251000</v>
      </c>
      <c r="M12077" s="291">
        <v>321000</v>
      </c>
      <c r="N12077" s="291">
        <v>389000</v>
      </c>
      <c r="O12077" s="291">
        <v>482000</v>
      </c>
      <c r="P12077" s="291">
        <v>264000</v>
      </c>
      <c r="Q12077" s="293">
        <v>1</v>
      </c>
      <c r="R12077" s="294">
        <v>0</v>
      </c>
      <c r="S12077" s="290" t="s">
        <v>20434</v>
      </c>
      <c r="T12077" s="290" t="s">
        <v>7707</v>
      </c>
    </row>
    <row r="12078" spans="1:20" ht="14.4">
      <c r="A12078" s="290" t="s">
        <v>7603</v>
      </c>
      <c r="B12078" s="290" t="s">
        <v>7709</v>
      </c>
      <c r="C12078" s="290" t="s">
        <v>22799</v>
      </c>
      <c r="D12078" s="291">
        <v>166000</v>
      </c>
      <c r="E12078" s="291">
        <v>213000</v>
      </c>
      <c r="F12078" s="291">
        <v>258000</v>
      </c>
      <c r="G12078" s="291">
        <v>319000</v>
      </c>
      <c r="H12078" s="291">
        <v>175000</v>
      </c>
      <c r="I12078" s="290">
        <v>1</v>
      </c>
      <c r="J12078" s="292">
        <v>1361</v>
      </c>
      <c r="K12078" s="290" t="s">
        <v>186</v>
      </c>
      <c r="L12078" s="291">
        <v>252000</v>
      </c>
      <c r="M12078" s="291">
        <v>322000</v>
      </c>
      <c r="N12078" s="291">
        <v>390000</v>
      </c>
      <c r="O12078" s="291">
        <v>483000</v>
      </c>
      <c r="P12078" s="291">
        <v>265000</v>
      </c>
      <c r="Q12078" s="293">
        <v>5</v>
      </c>
      <c r="R12078" s="294">
        <v>27</v>
      </c>
      <c r="S12078" s="290" t="s">
        <v>163</v>
      </c>
      <c r="T12078" s="290" t="s">
        <v>7711</v>
      </c>
    </row>
    <row r="12079" spans="1:20" ht="14.4">
      <c r="A12079" s="290" t="s">
        <v>7603</v>
      </c>
      <c r="B12079" s="290" t="s">
        <v>5884</v>
      </c>
      <c r="C12079" s="290" t="s">
        <v>22800</v>
      </c>
      <c r="D12079" s="291">
        <v>256000</v>
      </c>
      <c r="E12079" s="291">
        <v>328000</v>
      </c>
      <c r="F12079" s="291">
        <v>397000</v>
      </c>
      <c r="G12079" s="291">
        <v>492000</v>
      </c>
      <c r="H12079" s="291">
        <v>269700</v>
      </c>
      <c r="I12079" s="290">
        <v>1</v>
      </c>
      <c r="J12079" s="292">
        <v>3710</v>
      </c>
      <c r="K12079" s="290" t="s">
        <v>186</v>
      </c>
      <c r="L12079" s="291">
        <v>289000</v>
      </c>
      <c r="M12079" s="291">
        <v>370000</v>
      </c>
      <c r="N12079" s="291">
        <v>448000</v>
      </c>
      <c r="O12079" s="291">
        <v>555000</v>
      </c>
      <c r="P12079" s="291">
        <v>304150</v>
      </c>
      <c r="Q12079" s="293">
        <v>2</v>
      </c>
      <c r="R12079" s="294">
        <v>81</v>
      </c>
      <c r="S12079" s="290" t="s">
        <v>186</v>
      </c>
      <c r="T12079" s="290" t="s">
        <v>7714</v>
      </c>
    </row>
    <row r="12080" spans="1:20" ht="14.4">
      <c r="A12080" s="290" t="s">
        <v>7603</v>
      </c>
      <c r="B12080" s="290" t="s">
        <v>299</v>
      </c>
      <c r="C12080" s="290" t="s">
        <v>22801</v>
      </c>
      <c r="D12080" s="291">
        <v>147000</v>
      </c>
      <c r="E12080" s="291">
        <v>188000</v>
      </c>
      <c r="F12080" s="291">
        <v>227000</v>
      </c>
      <c r="G12080" s="291">
        <v>281000</v>
      </c>
      <c r="H12080" s="291">
        <v>154250</v>
      </c>
      <c r="I12080" s="290">
        <v>1</v>
      </c>
      <c r="J12080" s="292">
        <v>6493</v>
      </c>
      <c r="K12080" s="290" t="s">
        <v>169</v>
      </c>
      <c r="L12080" s="291">
        <v>251000</v>
      </c>
      <c r="M12080" s="291">
        <v>321000</v>
      </c>
      <c r="N12080" s="291">
        <v>389000</v>
      </c>
      <c r="O12080" s="291">
        <v>482000</v>
      </c>
      <c r="P12080" s="291">
        <v>264000</v>
      </c>
      <c r="Q12080" s="293">
        <v>1</v>
      </c>
      <c r="R12080" s="294">
        <v>0</v>
      </c>
      <c r="S12080" s="290" t="s">
        <v>20434</v>
      </c>
      <c r="T12080" s="290" t="s">
        <v>7717</v>
      </c>
    </row>
    <row r="12081" spans="1:20" ht="14.4">
      <c r="A12081" s="290" t="s">
        <v>7603</v>
      </c>
      <c r="B12081" s="290" t="s">
        <v>7719</v>
      </c>
      <c r="C12081" s="290" t="s">
        <v>22802</v>
      </c>
      <c r="D12081" s="291">
        <v>201000</v>
      </c>
      <c r="E12081" s="291">
        <v>257000</v>
      </c>
      <c r="F12081" s="291">
        <v>311000</v>
      </c>
      <c r="G12081" s="291">
        <v>385000</v>
      </c>
      <c r="H12081" s="291">
        <v>211250</v>
      </c>
      <c r="I12081" s="290">
        <v>1</v>
      </c>
      <c r="J12081" s="292">
        <v>1102</v>
      </c>
      <c r="K12081" s="290" t="s">
        <v>186</v>
      </c>
      <c r="L12081" s="291">
        <v>251000</v>
      </c>
      <c r="M12081" s="291">
        <v>321000</v>
      </c>
      <c r="N12081" s="291">
        <v>389000</v>
      </c>
      <c r="O12081" s="291">
        <v>482000</v>
      </c>
      <c r="P12081" s="291">
        <v>264000</v>
      </c>
      <c r="Q12081" s="293">
        <v>1</v>
      </c>
      <c r="R12081" s="294">
        <v>0</v>
      </c>
      <c r="S12081" s="290" t="s">
        <v>20434</v>
      </c>
      <c r="T12081" s="290" t="s">
        <v>7721</v>
      </c>
    </row>
    <row r="12082" spans="1:20" ht="14.4">
      <c r="A12082" s="290" t="s">
        <v>7603</v>
      </c>
      <c r="B12082" s="290" t="s">
        <v>7723</v>
      </c>
      <c r="C12082" s="290" t="s">
        <v>22803</v>
      </c>
      <c r="D12082" s="291">
        <v>238000</v>
      </c>
      <c r="E12082" s="291">
        <v>304000</v>
      </c>
      <c r="F12082" s="291">
        <v>368000</v>
      </c>
      <c r="G12082" s="291">
        <v>456000</v>
      </c>
      <c r="H12082" s="291">
        <v>250000</v>
      </c>
      <c r="I12082" s="290">
        <v>1</v>
      </c>
      <c r="J12082" s="292">
        <v>6554</v>
      </c>
      <c r="K12082" s="290" t="s">
        <v>163</v>
      </c>
      <c r="L12082" s="291">
        <v>308000</v>
      </c>
      <c r="M12082" s="291">
        <v>394000</v>
      </c>
      <c r="N12082" s="291">
        <v>477000</v>
      </c>
      <c r="O12082" s="291">
        <v>591000</v>
      </c>
      <c r="P12082" s="291">
        <v>324000</v>
      </c>
      <c r="Q12082" s="293">
        <v>2</v>
      </c>
      <c r="R12082" s="294">
        <v>90</v>
      </c>
      <c r="S12082" s="290" t="s">
        <v>163</v>
      </c>
      <c r="T12082" s="290" t="s">
        <v>7643</v>
      </c>
    </row>
    <row r="12083" spans="1:20" ht="14.4">
      <c r="A12083" s="290" t="s">
        <v>7603</v>
      </c>
      <c r="B12083" s="290" t="s">
        <v>7725</v>
      </c>
      <c r="C12083" s="290" t="s">
        <v>22804</v>
      </c>
      <c r="D12083" s="291">
        <v>162000</v>
      </c>
      <c r="E12083" s="291">
        <v>208000</v>
      </c>
      <c r="F12083" s="291">
        <v>252000</v>
      </c>
      <c r="G12083" s="291">
        <v>312000</v>
      </c>
      <c r="H12083" s="291">
        <v>171000</v>
      </c>
      <c r="I12083" s="290">
        <v>1</v>
      </c>
      <c r="J12083" s="292">
        <v>3904</v>
      </c>
      <c r="K12083" s="290" t="s">
        <v>163</v>
      </c>
      <c r="L12083" s="291">
        <v>252000</v>
      </c>
      <c r="M12083" s="291">
        <v>322000</v>
      </c>
      <c r="N12083" s="291">
        <v>390000</v>
      </c>
      <c r="O12083" s="291">
        <v>483000</v>
      </c>
      <c r="P12083" s="291">
        <v>265000</v>
      </c>
      <c r="Q12083" s="293">
        <v>5</v>
      </c>
      <c r="R12083" s="294">
        <v>23</v>
      </c>
      <c r="S12083" s="290" t="s">
        <v>186</v>
      </c>
      <c r="T12083" s="290" t="s">
        <v>7711</v>
      </c>
    </row>
    <row r="12084" spans="1:20" ht="14.4">
      <c r="A12084" s="290" t="s">
        <v>7603</v>
      </c>
      <c r="B12084" s="290" t="s">
        <v>7727</v>
      </c>
      <c r="C12084" s="290" t="s">
        <v>22805</v>
      </c>
      <c r="D12084" s="291">
        <v>166000</v>
      </c>
      <c r="E12084" s="291">
        <v>213000</v>
      </c>
      <c r="F12084" s="291">
        <v>258000</v>
      </c>
      <c r="G12084" s="291">
        <v>319000</v>
      </c>
      <c r="H12084" s="291">
        <v>175000</v>
      </c>
      <c r="I12084" s="290">
        <v>1</v>
      </c>
      <c r="J12084" s="292">
        <v>582</v>
      </c>
      <c r="K12084" s="290" t="s">
        <v>186</v>
      </c>
      <c r="L12084" s="291">
        <v>251000</v>
      </c>
      <c r="M12084" s="291">
        <v>321000</v>
      </c>
      <c r="N12084" s="291">
        <v>389000</v>
      </c>
      <c r="O12084" s="291">
        <v>482000</v>
      </c>
      <c r="P12084" s="291">
        <v>264000</v>
      </c>
      <c r="Q12084" s="293">
        <v>1</v>
      </c>
      <c r="R12084" s="294">
        <v>0</v>
      </c>
      <c r="S12084" s="290" t="s">
        <v>20434</v>
      </c>
      <c r="T12084" s="290" t="s">
        <v>7729</v>
      </c>
    </row>
    <row r="12085" spans="1:20" ht="14.4">
      <c r="A12085" s="290" t="s">
        <v>7603</v>
      </c>
      <c r="B12085" s="290" t="s">
        <v>7731</v>
      </c>
      <c r="C12085" s="290" t="s">
        <v>22806</v>
      </c>
      <c r="D12085" s="291">
        <v>147000</v>
      </c>
      <c r="E12085" s="291">
        <v>188000</v>
      </c>
      <c r="F12085" s="291">
        <v>227000</v>
      </c>
      <c r="G12085" s="291">
        <v>281000</v>
      </c>
      <c r="H12085" s="291">
        <v>154250</v>
      </c>
      <c r="I12085" s="290">
        <v>1</v>
      </c>
      <c r="J12085" s="292">
        <v>6493</v>
      </c>
      <c r="K12085" s="290" t="s">
        <v>169</v>
      </c>
      <c r="L12085" s="291">
        <v>251000</v>
      </c>
      <c r="M12085" s="291">
        <v>321000</v>
      </c>
      <c r="N12085" s="291">
        <v>389000</v>
      </c>
      <c r="O12085" s="291">
        <v>482000</v>
      </c>
      <c r="P12085" s="291">
        <v>264000</v>
      </c>
      <c r="Q12085" s="293">
        <v>1</v>
      </c>
      <c r="R12085" s="294">
        <v>0</v>
      </c>
      <c r="S12085" s="290" t="s">
        <v>20434</v>
      </c>
      <c r="T12085" s="290" t="s">
        <v>7733</v>
      </c>
    </row>
    <row r="12086" spans="1:20" ht="14.4">
      <c r="A12086" s="290" t="s">
        <v>7603</v>
      </c>
      <c r="B12086" s="290" t="s">
        <v>2447</v>
      </c>
      <c r="C12086" s="290" t="s">
        <v>22807</v>
      </c>
      <c r="D12086" s="291">
        <v>148000</v>
      </c>
      <c r="E12086" s="291">
        <v>190000</v>
      </c>
      <c r="F12086" s="291">
        <v>230000</v>
      </c>
      <c r="G12086" s="291">
        <v>285000</v>
      </c>
      <c r="H12086" s="291">
        <v>156261</v>
      </c>
      <c r="I12086" s="290">
        <v>1</v>
      </c>
      <c r="J12086" s="292">
        <v>560</v>
      </c>
      <c r="K12086" s="290" t="s">
        <v>186</v>
      </c>
      <c r="L12086" s="291">
        <v>251000</v>
      </c>
      <c r="M12086" s="291">
        <v>321000</v>
      </c>
      <c r="N12086" s="291">
        <v>389000</v>
      </c>
      <c r="O12086" s="291">
        <v>482000</v>
      </c>
      <c r="P12086" s="291">
        <v>264000</v>
      </c>
      <c r="Q12086" s="293">
        <v>1</v>
      </c>
      <c r="R12086" s="294">
        <v>0</v>
      </c>
      <c r="S12086" s="290" t="s">
        <v>20434</v>
      </c>
      <c r="T12086" s="290" t="s">
        <v>7736</v>
      </c>
    </row>
    <row r="12087" spans="1:20" ht="14.4">
      <c r="A12087" s="290" t="s">
        <v>7603</v>
      </c>
      <c r="B12087" s="290" t="s">
        <v>7738</v>
      </c>
      <c r="C12087" s="290" t="s">
        <v>22808</v>
      </c>
      <c r="D12087" s="291">
        <v>147000</v>
      </c>
      <c r="E12087" s="291">
        <v>188000</v>
      </c>
      <c r="F12087" s="291">
        <v>227000</v>
      </c>
      <c r="G12087" s="291">
        <v>281000</v>
      </c>
      <c r="H12087" s="291">
        <v>154250</v>
      </c>
      <c r="I12087" s="290">
        <v>1</v>
      </c>
      <c r="J12087" s="292">
        <v>6493</v>
      </c>
      <c r="K12087" s="290" t="s">
        <v>169</v>
      </c>
      <c r="L12087" s="291">
        <v>251000</v>
      </c>
      <c r="M12087" s="291">
        <v>321000</v>
      </c>
      <c r="N12087" s="291">
        <v>389000</v>
      </c>
      <c r="O12087" s="291">
        <v>482000</v>
      </c>
      <c r="P12087" s="291">
        <v>264000</v>
      </c>
      <c r="Q12087" s="293">
        <v>1</v>
      </c>
      <c r="R12087" s="294">
        <v>0</v>
      </c>
      <c r="S12087" s="290" t="s">
        <v>20434</v>
      </c>
      <c r="T12087" s="290" t="s">
        <v>7740</v>
      </c>
    </row>
    <row r="12088" spans="1:20" ht="14.4">
      <c r="A12088" s="290" t="s">
        <v>7603</v>
      </c>
      <c r="B12088" s="290" t="s">
        <v>335</v>
      </c>
      <c r="C12088" s="290" t="s">
        <v>22809</v>
      </c>
      <c r="D12088" s="291">
        <v>252000</v>
      </c>
      <c r="E12088" s="291">
        <v>322000</v>
      </c>
      <c r="F12088" s="291">
        <v>390000</v>
      </c>
      <c r="G12088" s="291">
        <v>483000</v>
      </c>
      <c r="H12088" s="291">
        <v>265000</v>
      </c>
      <c r="I12088" s="290">
        <v>1</v>
      </c>
      <c r="J12088" s="292">
        <v>1304</v>
      </c>
      <c r="K12088" s="290" t="s">
        <v>186</v>
      </c>
      <c r="L12088" s="291">
        <v>301000</v>
      </c>
      <c r="M12088" s="291">
        <v>385000</v>
      </c>
      <c r="N12088" s="291">
        <v>467000</v>
      </c>
      <c r="O12088" s="291">
        <v>578000</v>
      </c>
      <c r="P12088" s="291">
        <v>317000</v>
      </c>
      <c r="Q12088" s="293">
        <v>2</v>
      </c>
      <c r="R12088" s="294">
        <v>66</v>
      </c>
      <c r="S12088" s="290" t="s">
        <v>186</v>
      </c>
      <c r="T12088" s="290" t="s">
        <v>7743</v>
      </c>
    </row>
    <row r="12089" spans="1:20" ht="14.4">
      <c r="A12089" s="290" t="s">
        <v>7603</v>
      </c>
      <c r="B12089" s="290" t="s">
        <v>339</v>
      </c>
      <c r="C12089" s="290" t="s">
        <v>22810</v>
      </c>
      <c r="D12089" s="291">
        <v>356000</v>
      </c>
      <c r="E12089" s="291">
        <v>456000</v>
      </c>
      <c r="F12089" s="291">
        <v>552000</v>
      </c>
      <c r="G12089" s="291">
        <v>684000</v>
      </c>
      <c r="H12089" s="291">
        <v>375000</v>
      </c>
      <c r="I12089" s="290">
        <v>1</v>
      </c>
      <c r="J12089" s="292">
        <v>6123</v>
      </c>
      <c r="K12089" s="290" t="s">
        <v>186</v>
      </c>
      <c r="L12089" s="291">
        <v>356000</v>
      </c>
      <c r="M12089" s="291">
        <v>456000</v>
      </c>
      <c r="N12089" s="291">
        <v>552000</v>
      </c>
      <c r="O12089" s="291">
        <v>684000</v>
      </c>
      <c r="P12089" s="291">
        <v>361322.5</v>
      </c>
      <c r="Q12089" s="293">
        <v>1</v>
      </c>
      <c r="R12089" s="294">
        <v>6123</v>
      </c>
      <c r="S12089" s="290" t="s">
        <v>404</v>
      </c>
      <c r="T12089" s="290" t="s">
        <v>1333</v>
      </c>
    </row>
    <row r="12090" spans="1:20" ht="14.4">
      <c r="A12090" s="290" t="s">
        <v>7603</v>
      </c>
      <c r="B12090" s="290" t="s">
        <v>7746</v>
      </c>
      <c r="C12090" s="290" t="s">
        <v>22811</v>
      </c>
      <c r="D12090" s="291">
        <v>181000</v>
      </c>
      <c r="E12090" s="291">
        <v>231000</v>
      </c>
      <c r="F12090" s="291">
        <v>280000</v>
      </c>
      <c r="G12090" s="291">
        <v>347000</v>
      </c>
      <c r="H12090" s="291">
        <v>190000</v>
      </c>
      <c r="I12090" s="290">
        <v>5</v>
      </c>
      <c r="J12090" s="292">
        <v>415</v>
      </c>
      <c r="K12090" s="290" t="s">
        <v>186</v>
      </c>
      <c r="L12090" s="291">
        <v>251000</v>
      </c>
      <c r="M12090" s="291">
        <v>321000</v>
      </c>
      <c r="N12090" s="291">
        <v>389000</v>
      </c>
      <c r="O12090" s="291">
        <v>482000</v>
      </c>
      <c r="P12090" s="291">
        <v>264000</v>
      </c>
      <c r="Q12090" s="293">
        <v>1</v>
      </c>
      <c r="R12090" s="294">
        <v>0</v>
      </c>
      <c r="S12090" s="290" t="s">
        <v>20434</v>
      </c>
      <c r="T12090" s="290" t="s">
        <v>7748</v>
      </c>
    </row>
    <row r="12091" spans="1:20" ht="14.4">
      <c r="A12091" s="290" t="s">
        <v>7603</v>
      </c>
      <c r="B12091" s="290" t="s">
        <v>6676</v>
      </c>
      <c r="C12091" s="290" t="s">
        <v>22812</v>
      </c>
      <c r="D12091" s="291">
        <v>252000</v>
      </c>
      <c r="E12091" s="291">
        <v>322000</v>
      </c>
      <c r="F12091" s="291">
        <v>390000</v>
      </c>
      <c r="G12091" s="291">
        <v>483000</v>
      </c>
      <c r="H12091" s="291">
        <v>265000</v>
      </c>
      <c r="I12091" s="290">
        <v>1</v>
      </c>
      <c r="J12091" s="292">
        <v>2757</v>
      </c>
      <c r="K12091" s="290" t="s">
        <v>186</v>
      </c>
      <c r="L12091" s="291">
        <v>308000</v>
      </c>
      <c r="M12091" s="291">
        <v>394000</v>
      </c>
      <c r="N12091" s="291">
        <v>477000</v>
      </c>
      <c r="O12091" s="291">
        <v>591000</v>
      </c>
      <c r="P12091" s="291">
        <v>324000</v>
      </c>
      <c r="Q12091" s="293">
        <v>2</v>
      </c>
      <c r="R12091" s="294">
        <v>90</v>
      </c>
      <c r="S12091" s="290" t="s">
        <v>163</v>
      </c>
      <c r="T12091" s="290" t="s">
        <v>7643</v>
      </c>
    </row>
    <row r="12092" spans="1:20" ht="14.4">
      <c r="A12092" s="290" t="s">
        <v>7603</v>
      </c>
      <c r="B12092" s="290" t="s">
        <v>7751</v>
      </c>
      <c r="C12092" s="290" t="s">
        <v>22813</v>
      </c>
      <c r="D12092" s="291">
        <v>147000</v>
      </c>
      <c r="E12092" s="291">
        <v>188000</v>
      </c>
      <c r="F12092" s="291">
        <v>227000</v>
      </c>
      <c r="G12092" s="291">
        <v>281000</v>
      </c>
      <c r="H12092" s="291">
        <v>154250</v>
      </c>
      <c r="I12092" s="290">
        <v>1</v>
      </c>
      <c r="J12092" s="292">
        <v>6493</v>
      </c>
      <c r="K12092" s="290" t="s">
        <v>169</v>
      </c>
      <c r="L12092" s="291">
        <v>251000</v>
      </c>
      <c r="M12092" s="291">
        <v>321000</v>
      </c>
      <c r="N12092" s="291">
        <v>389000</v>
      </c>
      <c r="O12092" s="291">
        <v>482000</v>
      </c>
      <c r="P12092" s="291">
        <v>264000</v>
      </c>
      <c r="Q12092" s="293">
        <v>1</v>
      </c>
      <c r="R12092" s="294">
        <v>0</v>
      </c>
      <c r="S12092" s="290" t="s">
        <v>20434</v>
      </c>
      <c r="T12092" s="290" t="s">
        <v>7753</v>
      </c>
    </row>
    <row r="12093" spans="1:20" ht="14.4">
      <c r="A12093" s="290" t="s">
        <v>7603</v>
      </c>
      <c r="B12093" s="290" t="s">
        <v>343</v>
      </c>
      <c r="C12093" s="290" t="s">
        <v>22814</v>
      </c>
      <c r="D12093" s="291">
        <v>214000</v>
      </c>
      <c r="E12093" s="291">
        <v>274000</v>
      </c>
      <c r="F12093" s="291">
        <v>331000</v>
      </c>
      <c r="G12093" s="291">
        <v>410000</v>
      </c>
      <c r="H12093" s="291">
        <v>225000</v>
      </c>
      <c r="I12093" s="290">
        <v>1</v>
      </c>
      <c r="J12093" s="292">
        <v>4184</v>
      </c>
      <c r="K12093" s="290" t="s">
        <v>163</v>
      </c>
      <c r="L12093" s="291">
        <v>291000</v>
      </c>
      <c r="M12093" s="291">
        <v>372000</v>
      </c>
      <c r="N12093" s="291">
        <v>451000</v>
      </c>
      <c r="O12093" s="291">
        <v>558000</v>
      </c>
      <c r="P12093" s="291">
        <v>306000</v>
      </c>
      <c r="Q12093" s="293">
        <v>5</v>
      </c>
      <c r="R12093" s="294">
        <v>13</v>
      </c>
      <c r="S12093" s="290" t="s">
        <v>186</v>
      </c>
      <c r="T12093" s="290" t="s">
        <v>7669</v>
      </c>
    </row>
    <row r="12094" spans="1:20" ht="14.4">
      <c r="A12094" s="290" t="s">
        <v>7603</v>
      </c>
      <c r="B12094" s="290" t="s">
        <v>7756</v>
      </c>
      <c r="C12094" s="290" t="s">
        <v>22815</v>
      </c>
      <c r="D12094" s="291">
        <v>290000</v>
      </c>
      <c r="E12094" s="291">
        <v>371000</v>
      </c>
      <c r="F12094" s="291">
        <v>449000</v>
      </c>
      <c r="G12094" s="291">
        <v>556000</v>
      </c>
      <c r="H12094" s="291">
        <v>305000</v>
      </c>
      <c r="I12094" s="290">
        <v>1</v>
      </c>
      <c r="J12094" s="292">
        <v>48115</v>
      </c>
      <c r="K12094" s="290" t="s">
        <v>163</v>
      </c>
      <c r="L12094" s="291">
        <v>381000</v>
      </c>
      <c r="M12094" s="291">
        <v>488000</v>
      </c>
      <c r="N12094" s="291">
        <v>591000</v>
      </c>
      <c r="O12094" s="291">
        <v>732000</v>
      </c>
      <c r="P12094" s="291">
        <v>401500</v>
      </c>
      <c r="Q12094" s="293">
        <v>2</v>
      </c>
      <c r="R12094" s="294">
        <v>84</v>
      </c>
      <c r="S12094" s="290" t="s">
        <v>186</v>
      </c>
      <c r="T12094" s="290" t="s">
        <v>1333</v>
      </c>
    </row>
    <row r="12095" spans="1:20" ht="14.4">
      <c r="A12095" s="290" t="s">
        <v>7603</v>
      </c>
      <c r="B12095" s="290" t="s">
        <v>351</v>
      </c>
      <c r="C12095" s="290" t="s">
        <v>22816</v>
      </c>
      <c r="D12095" s="291">
        <v>214000</v>
      </c>
      <c r="E12095" s="291">
        <v>274000</v>
      </c>
      <c r="F12095" s="291">
        <v>331000</v>
      </c>
      <c r="G12095" s="291">
        <v>410000</v>
      </c>
      <c r="H12095" s="291">
        <v>225000</v>
      </c>
      <c r="I12095" s="290">
        <v>2</v>
      </c>
      <c r="J12095" s="292">
        <v>946</v>
      </c>
      <c r="K12095" s="290" t="s">
        <v>186</v>
      </c>
      <c r="L12095" s="291">
        <v>251000</v>
      </c>
      <c r="M12095" s="291">
        <v>321000</v>
      </c>
      <c r="N12095" s="291">
        <v>389000</v>
      </c>
      <c r="O12095" s="291">
        <v>482000</v>
      </c>
      <c r="P12095" s="291">
        <v>264000</v>
      </c>
      <c r="Q12095" s="293">
        <v>1</v>
      </c>
      <c r="R12095" s="294">
        <v>0</v>
      </c>
      <c r="S12095" s="290" t="s">
        <v>20434</v>
      </c>
      <c r="T12095" s="290" t="s">
        <v>7759</v>
      </c>
    </row>
    <row r="12096" spans="1:20" ht="14.4">
      <c r="A12096" s="290" t="s">
        <v>7603</v>
      </c>
      <c r="B12096" s="290" t="s">
        <v>7761</v>
      </c>
      <c r="C12096" s="290" t="s">
        <v>22817</v>
      </c>
      <c r="D12096" s="291">
        <v>147000</v>
      </c>
      <c r="E12096" s="291">
        <v>188000</v>
      </c>
      <c r="F12096" s="291">
        <v>227000</v>
      </c>
      <c r="G12096" s="291">
        <v>281000</v>
      </c>
      <c r="H12096" s="291">
        <v>154250</v>
      </c>
      <c r="I12096" s="290">
        <v>1</v>
      </c>
      <c r="J12096" s="292">
        <v>6493</v>
      </c>
      <c r="K12096" s="290" t="s">
        <v>169</v>
      </c>
      <c r="L12096" s="291">
        <v>251000</v>
      </c>
      <c r="M12096" s="291">
        <v>321000</v>
      </c>
      <c r="N12096" s="291">
        <v>389000</v>
      </c>
      <c r="O12096" s="291">
        <v>482000</v>
      </c>
      <c r="P12096" s="291">
        <v>264000</v>
      </c>
      <c r="Q12096" s="293">
        <v>1</v>
      </c>
      <c r="R12096" s="294">
        <v>0</v>
      </c>
      <c r="S12096" s="290" t="s">
        <v>20434</v>
      </c>
      <c r="T12096" s="290" t="s">
        <v>7763</v>
      </c>
    </row>
    <row r="12097" spans="1:20" ht="14.4">
      <c r="A12097" s="290" t="s">
        <v>7603</v>
      </c>
      <c r="B12097" s="290" t="s">
        <v>7765</v>
      </c>
      <c r="C12097" s="290" t="s">
        <v>22818</v>
      </c>
      <c r="D12097" s="291">
        <v>147000</v>
      </c>
      <c r="E12097" s="291">
        <v>188000</v>
      </c>
      <c r="F12097" s="291">
        <v>227000</v>
      </c>
      <c r="G12097" s="291">
        <v>281000</v>
      </c>
      <c r="H12097" s="291">
        <v>154250</v>
      </c>
      <c r="I12097" s="290">
        <v>1</v>
      </c>
      <c r="J12097" s="292">
        <v>6493</v>
      </c>
      <c r="K12097" s="290" t="s">
        <v>169</v>
      </c>
      <c r="L12097" s="291">
        <v>251000</v>
      </c>
      <c r="M12097" s="291">
        <v>321000</v>
      </c>
      <c r="N12097" s="291">
        <v>389000</v>
      </c>
      <c r="O12097" s="291">
        <v>482000</v>
      </c>
      <c r="P12097" s="291">
        <v>264000</v>
      </c>
      <c r="Q12097" s="293">
        <v>1</v>
      </c>
      <c r="R12097" s="294">
        <v>0</v>
      </c>
      <c r="S12097" s="290" t="s">
        <v>20434</v>
      </c>
      <c r="T12097" s="290" t="s">
        <v>7767</v>
      </c>
    </row>
    <row r="12098" spans="1:20" ht="14.4">
      <c r="A12098" s="290" t="s">
        <v>7603</v>
      </c>
      <c r="B12098" s="290" t="s">
        <v>7769</v>
      </c>
      <c r="C12098" s="290" t="s">
        <v>22819</v>
      </c>
      <c r="D12098" s="291">
        <v>166000</v>
      </c>
      <c r="E12098" s="291">
        <v>212000</v>
      </c>
      <c r="F12098" s="291">
        <v>257000</v>
      </c>
      <c r="G12098" s="291">
        <v>318000</v>
      </c>
      <c r="H12098" s="291">
        <v>174500</v>
      </c>
      <c r="I12098" s="290">
        <v>5</v>
      </c>
      <c r="J12098" s="292">
        <v>683</v>
      </c>
      <c r="K12098" s="290" t="s">
        <v>186</v>
      </c>
      <c r="L12098" s="291">
        <v>251000</v>
      </c>
      <c r="M12098" s="291">
        <v>321000</v>
      </c>
      <c r="N12098" s="291">
        <v>389000</v>
      </c>
      <c r="O12098" s="291">
        <v>482000</v>
      </c>
      <c r="P12098" s="291">
        <v>264000</v>
      </c>
      <c r="Q12098" s="293">
        <v>1</v>
      </c>
      <c r="R12098" s="294">
        <v>0</v>
      </c>
      <c r="S12098" s="290" t="s">
        <v>20434</v>
      </c>
      <c r="T12098" s="290" t="s">
        <v>7771</v>
      </c>
    </row>
    <row r="12099" spans="1:20" ht="14.4">
      <c r="A12099" s="290" t="s">
        <v>7603</v>
      </c>
      <c r="B12099" s="290" t="s">
        <v>4152</v>
      </c>
      <c r="C12099" s="290" t="s">
        <v>22820</v>
      </c>
      <c r="D12099" s="291">
        <v>147000</v>
      </c>
      <c r="E12099" s="291">
        <v>188000</v>
      </c>
      <c r="F12099" s="291">
        <v>227000</v>
      </c>
      <c r="G12099" s="291">
        <v>281000</v>
      </c>
      <c r="H12099" s="291">
        <v>154250</v>
      </c>
      <c r="I12099" s="290">
        <v>1</v>
      </c>
      <c r="J12099" s="292">
        <v>6493</v>
      </c>
      <c r="K12099" s="290" t="s">
        <v>169</v>
      </c>
      <c r="L12099" s="291">
        <v>251000</v>
      </c>
      <c r="M12099" s="291">
        <v>321000</v>
      </c>
      <c r="N12099" s="291">
        <v>389000</v>
      </c>
      <c r="O12099" s="291">
        <v>482000</v>
      </c>
      <c r="P12099" s="291">
        <v>264000</v>
      </c>
      <c r="Q12099" s="293">
        <v>1</v>
      </c>
      <c r="R12099" s="294">
        <v>0</v>
      </c>
      <c r="S12099" s="290" t="s">
        <v>20434</v>
      </c>
      <c r="T12099" s="290" t="s">
        <v>7774</v>
      </c>
    </row>
    <row r="12100" spans="1:20" ht="14.4">
      <c r="A12100" s="290" t="s">
        <v>7603</v>
      </c>
      <c r="B12100" s="290" t="s">
        <v>2787</v>
      </c>
      <c r="C12100" s="290" t="s">
        <v>22821</v>
      </c>
      <c r="D12100" s="291">
        <v>165000</v>
      </c>
      <c r="E12100" s="291">
        <v>211000</v>
      </c>
      <c r="F12100" s="291">
        <v>256000</v>
      </c>
      <c r="G12100" s="291">
        <v>317000</v>
      </c>
      <c r="H12100" s="291">
        <v>173900</v>
      </c>
      <c r="I12100" s="290">
        <v>5</v>
      </c>
      <c r="J12100" s="292">
        <v>179</v>
      </c>
      <c r="K12100" s="290" t="s">
        <v>186</v>
      </c>
      <c r="L12100" s="291">
        <v>251000</v>
      </c>
      <c r="M12100" s="291">
        <v>321000</v>
      </c>
      <c r="N12100" s="291">
        <v>389000</v>
      </c>
      <c r="O12100" s="291">
        <v>482000</v>
      </c>
      <c r="P12100" s="291">
        <v>264000</v>
      </c>
      <c r="Q12100" s="293">
        <v>1</v>
      </c>
      <c r="R12100" s="294">
        <v>0</v>
      </c>
      <c r="S12100" s="290" t="s">
        <v>20434</v>
      </c>
      <c r="T12100" s="290" t="s">
        <v>7777</v>
      </c>
    </row>
    <row r="12101" spans="1:20" ht="14.4">
      <c r="A12101" s="290" t="s">
        <v>7603</v>
      </c>
      <c r="B12101" s="290" t="s">
        <v>7779</v>
      </c>
      <c r="C12101" s="290" t="s">
        <v>22822</v>
      </c>
      <c r="D12101" s="291">
        <v>170000</v>
      </c>
      <c r="E12101" s="291">
        <v>217000</v>
      </c>
      <c r="F12101" s="291">
        <v>263000</v>
      </c>
      <c r="G12101" s="291">
        <v>326000</v>
      </c>
      <c r="H12101" s="291">
        <v>178625</v>
      </c>
      <c r="I12101" s="290">
        <v>3</v>
      </c>
      <c r="J12101" s="292">
        <v>564</v>
      </c>
      <c r="K12101" s="290" t="s">
        <v>186</v>
      </c>
      <c r="L12101" s="291">
        <v>251000</v>
      </c>
      <c r="M12101" s="291">
        <v>321000</v>
      </c>
      <c r="N12101" s="291">
        <v>389000</v>
      </c>
      <c r="O12101" s="291">
        <v>482000</v>
      </c>
      <c r="P12101" s="291">
        <v>264000</v>
      </c>
      <c r="Q12101" s="293">
        <v>1</v>
      </c>
      <c r="R12101" s="294">
        <v>0</v>
      </c>
      <c r="S12101" s="290" t="s">
        <v>20434</v>
      </c>
      <c r="T12101" s="290" t="s">
        <v>7781</v>
      </c>
    </row>
    <row r="12102" spans="1:20" ht="14.4">
      <c r="A12102" s="290" t="s">
        <v>7603</v>
      </c>
      <c r="B12102" s="290" t="s">
        <v>6433</v>
      </c>
      <c r="C12102" s="290" t="s">
        <v>22823</v>
      </c>
      <c r="D12102" s="291">
        <v>151000</v>
      </c>
      <c r="E12102" s="291">
        <v>193000</v>
      </c>
      <c r="F12102" s="291">
        <v>233000</v>
      </c>
      <c r="G12102" s="291">
        <v>289000</v>
      </c>
      <c r="H12102" s="291">
        <v>158500</v>
      </c>
      <c r="I12102" s="290">
        <v>5</v>
      </c>
      <c r="J12102" s="292">
        <v>718</v>
      </c>
      <c r="K12102" s="290" t="s">
        <v>186</v>
      </c>
      <c r="L12102" s="291">
        <v>251000</v>
      </c>
      <c r="M12102" s="291">
        <v>321000</v>
      </c>
      <c r="N12102" s="291">
        <v>389000</v>
      </c>
      <c r="O12102" s="291">
        <v>482000</v>
      </c>
      <c r="P12102" s="291">
        <v>264000</v>
      </c>
      <c r="Q12102" s="293">
        <v>1</v>
      </c>
      <c r="R12102" s="294">
        <v>0</v>
      </c>
      <c r="S12102" s="290" t="s">
        <v>20434</v>
      </c>
      <c r="T12102" s="290" t="s">
        <v>7784</v>
      </c>
    </row>
    <row r="12103" spans="1:20" ht="14.4">
      <c r="A12103" s="290" t="s">
        <v>7603</v>
      </c>
      <c r="B12103" s="290" t="s">
        <v>817</v>
      </c>
      <c r="C12103" s="290" t="s">
        <v>22824</v>
      </c>
      <c r="D12103" s="291">
        <v>209000</v>
      </c>
      <c r="E12103" s="291">
        <v>268000</v>
      </c>
      <c r="F12103" s="291">
        <v>324000</v>
      </c>
      <c r="G12103" s="291">
        <v>401000</v>
      </c>
      <c r="H12103" s="291">
        <v>220000</v>
      </c>
      <c r="I12103" s="290">
        <v>3</v>
      </c>
      <c r="J12103" s="292">
        <v>508</v>
      </c>
      <c r="K12103" s="290" t="s">
        <v>186</v>
      </c>
      <c r="L12103" s="291">
        <v>251000</v>
      </c>
      <c r="M12103" s="291">
        <v>321000</v>
      </c>
      <c r="N12103" s="291">
        <v>389000</v>
      </c>
      <c r="O12103" s="291">
        <v>482000</v>
      </c>
      <c r="P12103" s="291">
        <v>264000</v>
      </c>
      <c r="Q12103" s="293">
        <v>1</v>
      </c>
      <c r="R12103" s="294">
        <v>0</v>
      </c>
      <c r="S12103" s="290" t="s">
        <v>20434</v>
      </c>
      <c r="T12103" s="290" t="s">
        <v>7787</v>
      </c>
    </row>
    <row r="12104" spans="1:20" ht="14.4">
      <c r="A12104" s="290" t="s">
        <v>7603</v>
      </c>
      <c r="B12104" s="290" t="s">
        <v>7789</v>
      </c>
      <c r="C12104" s="290" t="s">
        <v>22825</v>
      </c>
      <c r="D12104" s="291">
        <v>147000</v>
      </c>
      <c r="E12104" s="291">
        <v>188000</v>
      </c>
      <c r="F12104" s="291">
        <v>227000</v>
      </c>
      <c r="G12104" s="291">
        <v>281000</v>
      </c>
      <c r="H12104" s="291">
        <v>154250</v>
      </c>
      <c r="I12104" s="290">
        <v>1</v>
      </c>
      <c r="J12104" s="292">
        <v>6493</v>
      </c>
      <c r="K12104" s="290" t="s">
        <v>169</v>
      </c>
      <c r="L12104" s="291">
        <v>251000</v>
      </c>
      <c r="M12104" s="291">
        <v>321000</v>
      </c>
      <c r="N12104" s="291">
        <v>389000</v>
      </c>
      <c r="O12104" s="291">
        <v>482000</v>
      </c>
      <c r="P12104" s="291">
        <v>264000</v>
      </c>
      <c r="Q12104" s="293">
        <v>1</v>
      </c>
      <c r="R12104" s="294">
        <v>0</v>
      </c>
      <c r="S12104" s="290" t="s">
        <v>20434</v>
      </c>
      <c r="T12104" s="290" t="s">
        <v>7791</v>
      </c>
    </row>
    <row r="12105" spans="1:20" ht="14.4">
      <c r="A12105" s="290" t="s">
        <v>7603</v>
      </c>
      <c r="B12105" s="290" t="s">
        <v>2016</v>
      </c>
      <c r="C12105" s="290" t="s">
        <v>22826</v>
      </c>
      <c r="D12105" s="291">
        <v>147000</v>
      </c>
      <c r="E12105" s="291">
        <v>188000</v>
      </c>
      <c r="F12105" s="291">
        <v>227000</v>
      </c>
      <c r="G12105" s="291">
        <v>281000</v>
      </c>
      <c r="H12105" s="291">
        <v>154250</v>
      </c>
      <c r="I12105" s="290">
        <v>1</v>
      </c>
      <c r="J12105" s="292">
        <v>6493</v>
      </c>
      <c r="K12105" s="290" t="s">
        <v>169</v>
      </c>
      <c r="L12105" s="291">
        <v>251000</v>
      </c>
      <c r="M12105" s="291">
        <v>321000</v>
      </c>
      <c r="N12105" s="291">
        <v>389000</v>
      </c>
      <c r="O12105" s="291">
        <v>482000</v>
      </c>
      <c r="P12105" s="291">
        <v>264000</v>
      </c>
      <c r="Q12105" s="293">
        <v>1</v>
      </c>
      <c r="R12105" s="294">
        <v>0</v>
      </c>
      <c r="S12105" s="290" t="s">
        <v>20434</v>
      </c>
      <c r="T12105" s="290" t="s">
        <v>7794</v>
      </c>
    </row>
    <row r="12106" spans="1:20" ht="14.4">
      <c r="A12106" s="290" t="s">
        <v>7603</v>
      </c>
      <c r="B12106" s="290" t="s">
        <v>385</v>
      </c>
      <c r="C12106" s="290" t="s">
        <v>22827</v>
      </c>
      <c r="D12106" s="291">
        <v>209000</v>
      </c>
      <c r="E12106" s="291">
        <v>268000</v>
      </c>
      <c r="F12106" s="291">
        <v>324000</v>
      </c>
      <c r="G12106" s="291">
        <v>401000</v>
      </c>
      <c r="H12106" s="291">
        <v>220000</v>
      </c>
      <c r="I12106" s="290">
        <v>1</v>
      </c>
      <c r="J12106" s="292">
        <v>1355</v>
      </c>
      <c r="K12106" s="290" t="s">
        <v>186</v>
      </c>
      <c r="L12106" s="291">
        <v>326000</v>
      </c>
      <c r="M12106" s="291">
        <v>417000</v>
      </c>
      <c r="N12106" s="291">
        <v>505000</v>
      </c>
      <c r="O12106" s="291">
        <v>626000</v>
      </c>
      <c r="P12106" s="291">
        <v>343000</v>
      </c>
      <c r="Q12106" s="293">
        <v>1</v>
      </c>
      <c r="R12106" s="294">
        <v>75</v>
      </c>
      <c r="S12106" s="290" t="s">
        <v>163</v>
      </c>
      <c r="T12106" s="290" t="s">
        <v>7609</v>
      </c>
    </row>
    <row r="12107" spans="1:20" ht="14.4">
      <c r="A12107" s="290" t="s">
        <v>7603</v>
      </c>
      <c r="B12107" s="290" t="s">
        <v>2023</v>
      </c>
      <c r="C12107" s="290" t="s">
        <v>22828</v>
      </c>
      <c r="D12107" s="291">
        <v>209000</v>
      </c>
      <c r="E12107" s="291">
        <v>268000</v>
      </c>
      <c r="F12107" s="291">
        <v>325000</v>
      </c>
      <c r="G12107" s="291">
        <v>402000</v>
      </c>
      <c r="H12107" s="291">
        <v>220500</v>
      </c>
      <c r="I12107" s="290">
        <v>2</v>
      </c>
      <c r="J12107" s="292">
        <v>710</v>
      </c>
      <c r="K12107" s="290" t="s">
        <v>186</v>
      </c>
      <c r="L12107" s="291">
        <v>251000</v>
      </c>
      <c r="M12107" s="291">
        <v>321000</v>
      </c>
      <c r="N12107" s="291">
        <v>389000</v>
      </c>
      <c r="O12107" s="291">
        <v>482000</v>
      </c>
      <c r="P12107" s="291">
        <v>264000</v>
      </c>
      <c r="Q12107" s="293">
        <v>1</v>
      </c>
      <c r="R12107" s="294">
        <v>0</v>
      </c>
      <c r="S12107" s="290" t="s">
        <v>20434</v>
      </c>
      <c r="T12107" s="290" t="s">
        <v>7798</v>
      </c>
    </row>
    <row r="12108" spans="1:20" ht="14.4">
      <c r="A12108" s="290" t="s">
        <v>7603</v>
      </c>
      <c r="B12108" s="290" t="s">
        <v>7800</v>
      </c>
      <c r="C12108" s="290" t="s">
        <v>22829</v>
      </c>
      <c r="D12108" s="291">
        <v>204000</v>
      </c>
      <c r="E12108" s="291">
        <v>261000</v>
      </c>
      <c r="F12108" s="291">
        <v>317000</v>
      </c>
      <c r="G12108" s="291">
        <v>392000</v>
      </c>
      <c r="H12108" s="291">
        <v>215000</v>
      </c>
      <c r="I12108" s="290">
        <v>1</v>
      </c>
      <c r="J12108" s="292">
        <v>16734</v>
      </c>
      <c r="K12108" s="290" t="s">
        <v>163</v>
      </c>
      <c r="L12108" s="291">
        <v>326000</v>
      </c>
      <c r="M12108" s="291">
        <v>417000</v>
      </c>
      <c r="N12108" s="291">
        <v>505000</v>
      </c>
      <c r="O12108" s="291">
        <v>626000</v>
      </c>
      <c r="P12108" s="291">
        <v>343000</v>
      </c>
      <c r="Q12108" s="293">
        <v>1</v>
      </c>
      <c r="R12108" s="294">
        <v>75</v>
      </c>
      <c r="S12108" s="290" t="s">
        <v>163</v>
      </c>
      <c r="T12108" s="290" t="s">
        <v>7609</v>
      </c>
    </row>
    <row r="12109" spans="1:20" ht="14.4">
      <c r="A12109" s="290" t="s">
        <v>7603</v>
      </c>
      <c r="B12109" s="290" t="s">
        <v>6452</v>
      </c>
      <c r="C12109" s="290" t="s">
        <v>22830</v>
      </c>
      <c r="D12109" s="291">
        <v>171000</v>
      </c>
      <c r="E12109" s="291">
        <v>219000</v>
      </c>
      <c r="F12109" s="291">
        <v>265000</v>
      </c>
      <c r="G12109" s="291">
        <v>328000</v>
      </c>
      <c r="H12109" s="291">
        <v>180000</v>
      </c>
      <c r="I12109" s="290">
        <v>5</v>
      </c>
      <c r="J12109" s="292">
        <v>629</v>
      </c>
      <c r="K12109" s="290" t="s">
        <v>186</v>
      </c>
      <c r="L12109" s="291">
        <v>252000</v>
      </c>
      <c r="M12109" s="291">
        <v>322000</v>
      </c>
      <c r="N12109" s="291">
        <v>390000</v>
      </c>
      <c r="O12109" s="291">
        <v>483000</v>
      </c>
      <c r="P12109" s="291">
        <v>265000</v>
      </c>
      <c r="Q12109" s="293">
        <v>5</v>
      </c>
      <c r="R12109" s="294">
        <v>27</v>
      </c>
      <c r="S12109" s="290" t="s">
        <v>163</v>
      </c>
      <c r="T12109" s="290" t="s">
        <v>7711</v>
      </c>
    </row>
    <row r="12110" spans="1:20" ht="14.4">
      <c r="A12110" s="290" t="s">
        <v>7603</v>
      </c>
      <c r="B12110" s="290" t="s">
        <v>4163</v>
      </c>
      <c r="C12110" s="290" t="s">
        <v>22831</v>
      </c>
      <c r="D12110" s="291">
        <v>219000</v>
      </c>
      <c r="E12110" s="291">
        <v>280000</v>
      </c>
      <c r="F12110" s="291">
        <v>339000</v>
      </c>
      <c r="G12110" s="291">
        <v>420000</v>
      </c>
      <c r="H12110" s="291">
        <v>230000</v>
      </c>
      <c r="I12110" s="290">
        <v>1</v>
      </c>
      <c r="J12110" s="292">
        <v>4274</v>
      </c>
      <c r="K12110" s="290" t="s">
        <v>186</v>
      </c>
      <c r="L12110" s="291">
        <v>299000</v>
      </c>
      <c r="M12110" s="291">
        <v>383000</v>
      </c>
      <c r="N12110" s="291">
        <v>464000</v>
      </c>
      <c r="O12110" s="291">
        <v>575000</v>
      </c>
      <c r="P12110" s="291">
        <v>315110</v>
      </c>
      <c r="Q12110" s="293">
        <v>1</v>
      </c>
      <c r="R12110" s="294">
        <v>164</v>
      </c>
      <c r="S12110" s="290" t="s">
        <v>186</v>
      </c>
      <c r="T12110" s="290" t="s">
        <v>7804</v>
      </c>
    </row>
    <row r="12111" spans="1:20" ht="14.4">
      <c r="A12111" s="290" t="s">
        <v>7806</v>
      </c>
      <c r="B12111" s="290" t="s">
        <v>4246</v>
      </c>
      <c r="C12111" s="290" t="s">
        <v>22832</v>
      </c>
      <c r="D12111" s="291">
        <v>406000</v>
      </c>
      <c r="E12111" s="291">
        <v>519000</v>
      </c>
      <c r="F12111" s="291">
        <v>629000</v>
      </c>
      <c r="G12111" s="291">
        <v>779000</v>
      </c>
      <c r="H12111" s="291">
        <v>427000</v>
      </c>
      <c r="I12111" s="290">
        <v>2</v>
      </c>
      <c r="J12111" s="292">
        <v>826</v>
      </c>
      <c r="K12111" s="290" t="s">
        <v>186</v>
      </c>
      <c r="L12111" s="291">
        <v>406000</v>
      </c>
      <c r="M12111" s="291">
        <v>520000</v>
      </c>
      <c r="N12111" s="291">
        <v>629000</v>
      </c>
      <c r="O12111" s="291">
        <v>780000</v>
      </c>
      <c r="P12111" s="291">
        <v>427500</v>
      </c>
      <c r="Q12111" s="293">
        <v>1</v>
      </c>
      <c r="R12111" s="294">
        <v>70</v>
      </c>
      <c r="S12111" s="290" t="s">
        <v>163</v>
      </c>
      <c r="T12111" s="290" t="s">
        <v>4248</v>
      </c>
    </row>
    <row r="12112" spans="1:20" ht="14.4">
      <c r="A12112" s="290" t="s">
        <v>7806</v>
      </c>
      <c r="B12112" s="290" t="s">
        <v>1327</v>
      </c>
      <c r="C12112" s="290" t="s">
        <v>22833</v>
      </c>
      <c r="D12112" s="291">
        <v>333000</v>
      </c>
      <c r="E12112" s="291">
        <v>426000</v>
      </c>
      <c r="F12112" s="291">
        <v>515000</v>
      </c>
      <c r="G12112" s="291">
        <v>638000</v>
      </c>
      <c r="H12112" s="291">
        <v>350000</v>
      </c>
      <c r="I12112" s="290">
        <v>1</v>
      </c>
      <c r="J12112" s="292">
        <v>7857</v>
      </c>
      <c r="K12112" s="290" t="s">
        <v>163</v>
      </c>
      <c r="L12112" s="291">
        <v>406000</v>
      </c>
      <c r="M12112" s="291">
        <v>520000</v>
      </c>
      <c r="N12112" s="291">
        <v>629000</v>
      </c>
      <c r="O12112" s="291">
        <v>780000</v>
      </c>
      <c r="P12112" s="291">
        <v>427500</v>
      </c>
      <c r="Q12112" s="293">
        <v>1</v>
      </c>
      <c r="R12112" s="294">
        <v>70</v>
      </c>
      <c r="S12112" s="290" t="s">
        <v>163</v>
      </c>
      <c r="T12112" s="290" t="s">
        <v>4248</v>
      </c>
    </row>
    <row r="12113" spans="1:20" ht="14.4">
      <c r="A12113" s="290" t="s">
        <v>7806</v>
      </c>
      <c r="B12113" s="290" t="s">
        <v>7809</v>
      </c>
      <c r="C12113" s="290" t="s">
        <v>22834</v>
      </c>
      <c r="D12113" s="291">
        <v>447000</v>
      </c>
      <c r="E12113" s="291">
        <v>572000</v>
      </c>
      <c r="F12113" s="291">
        <v>692000</v>
      </c>
      <c r="G12113" s="291">
        <v>857000</v>
      </c>
      <c r="H12113" s="291">
        <v>470000</v>
      </c>
      <c r="I12113" s="290">
        <v>2</v>
      </c>
      <c r="J12113" s="292">
        <v>1152</v>
      </c>
      <c r="K12113" s="290" t="s">
        <v>186</v>
      </c>
      <c r="L12113" s="291">
        <v>447000</v>
      </c>
      <c r="M12113" s="291">
        <v>572000</v>
      </c>
      <c r="N12113" s="291">
        <v>692000</v>
      </c>
      <c r="O12113" s="291">
        <v>857000</v>
      </c>
      <c r="P12113" s="291">
        <v>257000</v>
      </c>
      <c r="Q12113" s="293">
        <v>2</v>
      </c>
      <c r="R12113" s="294">
        <v>1152</v>
      </c>
      <c r="S12113" s="290" t="s">
        <v>404</v>
      </c>
      <c r="T12113" s="290" t="s">
        <v>4248</v>
      </c>
    </row>
    <row r="12114" spans="1:20" ht="14.4">
      <c r="A12114" s="290" t="s">
        <v>7806</v>
      </c>
      <c r="B12114" s="290" t="s">
        <v>7809</v>
      </c>
      <c r="C12114" s="290" t="s">
        <v>22834</v>
      </c>
      <c r="D12114" s="291">
        <v>447000</v>
      </c>
      <c r="E12114" s="291">
        <v>572000</v>
      </c>
      <c r="F12114" s="291">
        <v>692000</v>
      </c>
      <c r="G12114" s="291">
        <v>857000</v>
      </c>
      <c r="H12114" s="291">
        <v>470000</v>
      </c>
      <c r="I12114" s="290">
        <v>2</v>
      </c>
      <c r="J12114" s="292">
        <v>1152</v>
      </c>
      <c r="K12114" s="290" t="s">
        <v>186</v>
      </c>
      <c r="L12114" s="291">
        <v>447000</v>
      </c>
      <c r="M12114" s="291">
        <v>572000</v>
      </c>
      <c r="N12114" s="291">
        <v>692000</v>
      </c>
      <c r="O12114" s="291">
        <v>857000</v>
      </c>
      <c r="P12114" s="291">
        <v>257000</v>
      </c>
      <c r="Q12114" s="293">
        <v>2</v>
      </c>
      <c r="R12114" s="294">
        <v>1152</v>
      </c>
      <c r="S12114" s="290" t="s">
        <v>404</v>
      </c>
      <c r="T12114" s="290" t="s">
        <v>7812</v>
      </c>
    </row>
    <row r="12115" spans="1:20" ht="14.4">
      <c r="A12115" s="290" t="s">
        <v>7806</v>
      </c>
      <c r="B12115" s="290" t="s">
        <v>7813</v>
      </c>
      <c r="C12115" s="290" t="s">
        <v>22835</v>
      </c>
      <c r="D12115" s="291">
        <v>333000</v>
      </c>
      <c r="E12115" s="291">
        <v>427000</v>
      </c>
      <c r="F12115" s="291">
        <v>517000</v>
      </c>
      <c r="G12115" s="291">
        <v>640000</v>
      </c>
      <c r="H12115" s="291">
        <v>351000</v>
      </c>
      <c r="I12115" s="290">
        <v>1</v>
      </c>
      <c r="J12115" s="292">
        <v>5593</v>
      </c>
      <c r="K12115" s="290" t="s">
        <v>186</v>
      </c>
      <c r="L12115" s="291">
        <v>406000</v>
      </c>
      <c r="M12115" s="291">
        <v>520000</v>
      </c>
      <c r="N12115" s="291">
        <v>629000</v>
      </c>
      <c r="O12115" s="291">
        <v>780000</v>
      </c>
      <c r="P12115" s="291">
        <v>427500</v>
      </c>
      <c r="Q12115" s="293">
        <v>1</v>
      </c>
      <c r="R12115" s="294">
        <v>70</v>
      </c>
      <c r="S12115" s="290" t="s">
        <v>163</v>
      </c>
      <c r="T12115" s="290" t="s">
        <v>4248</v>
      </c>
    </row>
    <row r="12116" spans="1:20" ht="14.4">
      <c r="A12116" s="290" t="s">
        <v>7806</v>
      </c>
      <c r="B12116" s="290" t="s">
        <v>385</v>
      </c>
      <c r="C12116" s="290" t="s">
        <v>22836</v>
      </c>
      <c r="D12116" s="291">
        <v>437000</v>
      </c>
      <c r="E12116" s="291">
        <v>559000</v>
      </c>
      <c r="F12116" s="291">
        <v>677000</v>
      </c>
      <c r="G12116" s="291">
        <v>839000</v>
      </c>
      <c r="H12116" s="291">
        <v>460000</v>
      </c>
      <c r="I12116" s="290">
        <v>1</v>
      </c>
      <c r="J12116" s="292">
        <v>813</v>
      </c>
      <c r="K12116" s="290" t="s">
        <v>186</v>
      </c>
      <c r="L12116" s="291">
        <v>437000</v>
      </c>
      <c r="M12116" s="291">
        <v>559000</v>
      </c>
      <c r="N12116" s="291">
        <v>677000</v>
      </c>
      <c r="O12116" s="291">
        <v>839000</v>
      </c>
      <c r="P12116" s="291">
        <v>343900</v>
      </c>
      <c r="Q12116" s="293">
        <v>1</v>
      </c>
      <c r="R12116" s="294">
        <v>813</v>
      </c>
      <c r="S12116" s="290" t="s">
        <v>404</v>
      </c>
      <c r="T12116" s="290" t="s">
        <v>4248</v>
      </c>
    </row>
    <row r="12117" spans="1:20" ht="14.4">
      <c r="A12117" s="290" t="s">
        <v>7806</v>
      </c>
      <c r="B12117" s="290" t="s">
        <v>385</v>
      </c>
      <c r="C12117" s="290" t="s">
        <v>22836</v>
      </c>
      <c r="D12117" s="291">
        <v>437000</v>
      </c>
      <c r="E12117" s="291">
        <v>559000</v>
      </c>
      <c r="F12117" s="291">
        <v>677000</v>
      </c>
      <c r="G12117" s="291">
        <v>839000</v>
      </c>
      <c r="H12117" s="291">
        <v>460000</v>
      </c>
      <c r="I12117" s="290">
        <v>1</v>
      </c>
      <c r="J12117" s="292">
        <v>813</v>
      </c>
      <c r="K12117" s="290" t="s">
        <v>186</v>
      </c>
      <c r="L12117" s="291">
        <v>437000</v>
      </c>
      <c r="M12117" s="291">
        <v>559000</v>
      </c>
      <c r="N12117" s="291">
        <v>677000</v>
      </c>
      <c r="O12117" s="291">
        <v>839000</v>
      </c>
      <c r="P12117" s="291">
        <v>343900</v>
      </c>
      <c r="Q12117" s="293">
        <v>1</v>
      </c>
      <c r="R12117" s="294">
        <v>813</v>
      </c>
      <c r="S12117" s="290" t="s">
        <v>404</v>
      </c>
      <c r="T12117" s="290" t="s">
        <v>7817</v>
      </c>
    </row>
    <row r="12118" spans="1:20" ht="14.4">
      <c r="A12118" s="290" t="s">
        <v>7818</v>
      </c>
      <c r="B12118" s="290" t="s">
        <v>7819</v>
      </c>
      <c r="C12118" s="290" t="s">
        <v>22837</v>
      </c>
      <c r="D12118" s="291">
        <v>190000</v>
      </c>
      <c r="E12118" s="291">
        <v>243000</v>
      </c>
      <c r="F12118" s="291">
        <v>295000</v>
      </c>
      <c r="G12118" s="291">
        <v>365000</v>
      </c>
      <c r="H12118" s="291">
        <v>200000</v>
      </c>
      <c r="I12118" s="290">
        <v>1</v>
      </c>
      <c r="J12118" s="292">
        <v>3192</v>
      </c>
      <c r="K12118" s="290" t="s">
        <v>169</v>
      </c>
      <c r="L12118" s="291">
        <v>251000</v>
      </c>
      <c r="M12118" s="291">
        <v>321000</v>
      </c>
      <c r="N12118" s="291">
        <v>389000</v>
      </c>
      <c r="O12118" s="291">
        <v>482000</v>
      </c>
      <c r="P12118" s="291">
        <v>264000</v>
      </c>
      <c r="Q12118" s="293">
        <v>1</v>
      </c>
      <c r="R12118" s="294">
        <v>0</v>
      </c>
      <c r="S12118" s="290" t="s">
        <v>20434</v>
      </c>
      <c r="T12118" s="290" t="s">
        <v>7821</v>
      </c>
    </row>
    <row r="12119" spans="1:20" ht="14.4">
      <c r="A12119" s="290" t="s">
        <v>7818</v>
      </c>
      <c r="B12119" s="290" t="s">
        <v>7823</v>
      </c>
      <c r="C12119" s="290" t="s">
        <v>22838</v>
      </c>
      <c r="D12119" s="291">
        <v>204000</v>
      </c>
      <c r="E12119" s="291">
        <v>261000</v>
      </c>
      <c r="F12119" s="291">
        <v>317000</v>
      </c>
      <c r="G12119" s="291">
        <v>392000</v>
      </c>
      <c r="H12119" s="291">
        <v>215000</v>
      </c>
      <c r="I12119" s="290">
        <v>1</v>
      </c>
      <c r="J12119" s="292">
        <v>1303</v>
      </c>
      <c r="K12119" s="290" t="s">
        <v>186</v>
      </c>
      <c r="L12119" s="291">
        <v>251000</v>
      </c>
      <c r="M12119" s="291">
        <v>321000</v>
      </c>
      <c r="N12119" s="291">
        <v>389000</v>
      </c>
      <c r="O12119" s="291">
        <v>482000</v>
      </c>
      <c r="P12119" s="291">
        <v>264000</v>
      </c>
      <c r="Q12119" s="293">
        <v>1</v>
      </c>
      <c r="R12119" s="294">
        <v>0</v>
      </c>
      <c r="S12119" s="290" t="s">
        <v>20434</v>
      </c>
      <c r="T12119" s="290" t="s">
        <v>1629</v>
      </c>
    </row>
    <row r="12120" spans="1:20" ht="14.4">
      <c r="A12120" s="290" t="s">
        <v>7818</v>
      </c>
      <c r="B12120" s="290" t="s">
        <v>7825</v>
      </c>
      <c r="C12120" s="290" t="s">
        <v>22839</v>
      </c>
      <c r="D12120" s="291">
        <v>190000</v>
      </c>
      <c r="E12120" s="291">
        <v>243000</v>
      </c>
      <c r="F12120" s="291">
        <v>295000</v>
      </c>
      <c r="G12120" s="291">
        <v>365000</v>
      </c>
      <c r="H12120" s="291">
        <v>200000</v>
      </c>
      <c r="I12120" s="290">
        <v>1</v>
      </c>
      <c r="J12120" s="292">
        <v>3192</v>
      </c>
      <c r="K12120" s="290" t="s">
        <v>169</v>
      </c>
      <c r="L12120" s="291">
        <v>251000</v>
      </c>
      <c r="M12120" s="291">
        <v>321000</v>
      </c>
      <c r="N12120" s="291">
        <v>389000</v>
      </c>
      <c r="O12120" s="291">
        <v>482000</v>
      </c>
      <c r="P12120" s="291">
        <v>264000</v>
      </c>
      <c r="Q12120" s="293">
        <v>1</v>
      </c>
      <c r="R12120" s="294">
        <v>0</v>
      </c>
      <c r="S12120" s="290" t="s">
        <v>20434</v>
      </c>
      <c r="T12120" s="290" t="s">
        <v>7827</v>
      </c>
    </row>
    <row r="12121" spans="1:20" ht="14.4">
      <c r="A12121" s="290" t="s">
        <v>7818</v>
      </c>
      <c r="B12121" s="290" t="s">
        <v>3162</v>
      </c>
      <c r="C12121" s="290" t="s">
        <v>22840</v>
      </c>
      <c r="D12121" s="291">
        <v>213000</v>
      </c>
      <c r="E12121" s="291">
        <v>272000</v>
      </c>
      <c r="F12121" s="291">
        <v>329000</v>
      </c>
      <c r="G12121" s="291">
        <v>408000</v>
      </c>
      <c r="H12121" s="291">
        <v>223750</v>
      </c>
      <c r="I12121" s="290">
        <v>1</v>
      </c>
      <c r="J12121" s="292">
        <v>1748</v>
      </c>
      <c r="K12121" s="290" t="s">
        <v>186</v>
      </c>
      <c r="L12121" s="291">
        <v>251000</v>
      </c>
      <c r="M12121" s="291">
        <v>321000</v>
      </c>
      <c r="N12121" s="291">
        <v>389000</v>
      </c>
      <c r="O12121" s="291">
        <v>482000</v>
      </c>
      <c r="P12121" s="291">
        <v>264000</v>
      </c>
      <c r="Q12121" s="293">
        <v>1</v>
      </c>
      <c r="R12121" s="294">
        <v>0</v>
      </c>
      <c r="S12121" s="290" t="s">
        <v>20434</v>
      </c>
      <c r="T12121" s="290" t="s">
        <v>7830</v>
      </c>
    </row>
    <row r="12122" spans="1:20" ht="14.4">
      <c r="A12122" s="290" t="s">
        <v>7818</v>
      </c>
      <c r="B12122" s="290" t="s">
        <v>7832</v>
      </c>
      <c r="C12122" s="290" t="s">
        <v>22841</v>
      </c>
      <c r="D12122" s="291">
        <v>190000</v>
      </c>
      <c r="E12122" s="291">
        <v>243000</v>
      </c>
      <c r="F12122" s="291">
        <v>295000</v>
      </c>
      <c r="G12122" s="291">
        <v>365000</v>
      </c>
      <c r="H12122" s="291">
        <v>200000</v>
      </c>
      <c r="I12122" s="290">
        <v>1</v>
      </c>
      <c r="J12122" s="292">
        <v>3192</v>
      </c>
      <c r="K12122" s="290" t="s">
        <v>169</v>
      </c>
      <c r="L12122" s="291">
        <v>251000</v>
      </c>
      <c r="M12122" s="291">
        <v>321000</v>
      </c>
      <c r="N12122" s="291">
        <v>389000</v>
      </c>
      <c r="O12122" s="291">
        <v>482000</v>
      </c>
      <c r="P12122" s="291">
        <v>264000</v>
      </c>
      <c r="Q12122" s="293">
        <v>1</v>
      </c>
      <c r="R12122" s="294">
        <v>0</v>
      </c>
      <c r="S12122" s="290" t="s">
        <v>20434</v>
      </c>
      <c r="T12122" s="290" t="s">
        <v>7834</v>
      </c>
    </row>
    <row r="12123" spans="1:20" ht="14.4">
      <c r="A12123" s="290" t="s">
        <v>7818</v>
      </c>
      <c r="B12123" s="290" t="s">
        <v>7836</v>
      </c>
      <c r="C12123" s="290" t="s">
        <v>22842</v>
      </c>
      <c r="D12123" s="291">
        <v>190000</v>
      </c>
      <c r="E12123" s="291">
        <v>243000</v>
      </c>
      <c r="F12123" s="291">
        <v>295000</v>
      </c>
      <c r="G12123" s="291">
        <v>365000</v>
      </c>
      <c r="H12123" s="291">
        <v>200000</v>
      </c>
      <c r="I12123" s="290">
        <v>1</v>
      </c>
      <c r="J12123" s="292">
        <v>3192</v>
      </c>
      <c r="K12123" s="290" t="s">
        <v>169</v>
      </c>
      <c r="L12123" s="291">
        <v>251000</v>
      </c>
      <c r="M12123" s="291">
        <v>321000</v>
      </c>
      <c r="N12123" s="291">
        <v>389000</v>
      </c>
      <c r="O12123" s="291">
        <v>482000</v>
      </c>
      <c r="P12123" s="291">
        <v>264000</v>
      </c>
      <c r="Q12123" s="293">
        <v>1</v>
      </c>
      <c r="R12123" s="294">
        <v>0</v>
      </c>
      <c r="S12123" s="290" t="s">
        <v>20434</v>
      </c>
      <c r="T12123" s="290" t="s">
        <v>7838</v>
      </c>
    </row>
    <row r="12124" spans="1:20" ht="14.4">
      <c r="A12124" s="290" t="s">
        <v>7818</v>
      </c>
      <c r="B12124" s="290" t="s">
        <v>6484</v>
      </c>
      <c r="C12124" s="290" t="s">
        <v>22843</v>
      </c>
      <c r="D12124" s="291">
        <v>318000</v>
      </c>
      <c r="E12124" s="291">
        <v>407000</v>
      </c>
      <c r="F12124" s="291">
        <v>493000</v>
      </c>
      <c r="G12124" s="291">
        <v>611000</v>
      </c>
      <c r="H12124" s="291">
        <v>335000</v>
      </c>
      <c r="I12124" s="290">
        <v>1</v>
      </c>
      <c r="J12124" s="292">
        <v>733</v>
      </c>
      <c r="K12124" s="290" t="s">
        <v>186</v>
      </c>
      <c r="L12124" s="291">
        <v>318000</v>
      </c>
      <c r="M12124" s="291">
        <v>407000</v>
      </c>
      <c r="N12124" s="291">
        <v>493000</v>
      </c>
      <c r="O12124" s="291">
        <v>611000</v>
      </c>
      <c r="P12124" s="291">
        <v>327563</v>
      </c>
      <c r="Q12124" s="293">
        <v>1</v>
      </c>
      <c r="R12124" s="294">
        <v>733</v>
      </c>
      <c r="S12124" s="290" t="s">
        <v>404</v>
      </c>
      <c r="T12124" s="290" t="s">
        <v>7841</v>
      </c>
    </row>
    <row r="12125" spans="1:20" ht="14.4">
      <c r="A12125" s="290" t="s">
        <v>7818</v>
      </c>
      <c r="B12125" s="290" t="s">
        <v>7843</v>
      </c>
      <c r="C12125" s="290" t="s">
        <v>22844</v>
      </c>
      <c r="D12125" s="291">
        <v>299000</v>
      </c>
      <c r="E12125" s="291">
        <v>383000</v>
      </c>
      <c r="F12125" s="291">
        <v>464000</v>
      </c>
      <c r="G12125" s="291">
        <v>575000</v>
      </c>
      <c r="H12125" s="291">
        <v>315000</v>
      </c>
      <c r="I12125" s="290">
        <v>1</v>
      </c>
      <c r="J12125" s="292">
        <v>5167</v>
      </c>
      <c r="K12125" s="290" t="s">
        <v>163</v>
      </c>
      <c r="L12125" s="291">
        <v>332000</v>
      </c>
      <c r="M12125" s="291">
        <v>424000</v>
      </c>
      <c r="N12125" s="291">
        <v>514000</v>
      </c>
      <c r="O12125" s="291">
        <v>637000</v>
      </c>
      <c r="P12125" s="291">
        <v>349000.5</v>
      </c>
      <c r="Q12125" s="293">
        <v>1</v>
      </c>
      <c r="R12125" s="294">
        <v>366</v>
      </c>
      <c r="S12125" s="290" t="s">
        <v>186</v>
      </c>
      <c r="T12125" s="290" t="s">
        <v>7845</v>
      </c>
    </row>
    <row r="12126" spans="1:20" ht="14.4">
      <c r="A12126" s="290" t="s">
        <v>7818</v>
      </c>
      <c r="B12126" s="290" t="s">
        <v>176</v>
      </c>
      <c r="C12126" s="290" t="s">
        <v>22845</v>
      </c>
      <c r="D12126" s="291">
        <v>205000</v>
      </c>
      <c r="E12126" s="291">
        <v>263000</v>
      </c>
      <c r="F12126" s="291">
        <v>318000</v>
      </c>
      <c r="G12126" s="291">
        <v>394000</v>
      </c>
      <c r="H12126" s="291">
        <v>216000</v>
      </c>
      <c r="I12126" s="290">
        <v>1</v>
      </c>
      <c r="J12126" s="292">
        <v>5230</v>
      </c>
      <c r="K12126" s="290" t="s">
        <v>163</v>
      </c>
      <c r="L12126" s="291">
        <v>251000</v>
      </c>
      <c r="M12126" s="291">
        <v>321000</v>
      </c>
      <c r="N12126" s="291">
        <v>389000</v>
      </c>
      <c r="O12126" s="291">
        <v>482000</v>
      </c>
      <c r="P12126" s="291">
        <v>264000</v>
      </c>
      <c r="Q12126" s="293">
        <v>1</v>
      </c>
      <c r="R12126" s="294">
        <v>0</v>
      </c>
      <c r="S12126" s="290" t="s">
        <v>20434</v>
      </c>
      <c r="T12126" s="290" t="s">
        <v>7848</v>
      </c>
    </row>
    <row r="12127" spans="1:20" ht="14.4">
      <c r="A12127" s="290" t="s">
        <v>7818</v>
      </c>
      <c r="B12127" s="290" t="s">
        <v>7850</v>
      </c>
      <c r="C12127" s="290" t="s">
        <v>22846</v>
      </c>
      <c r="D12127" s="291">
        <v>361000</v>
      </c>
      <c r="E12127" s="291">
        <v>462000</v>
      </c>
      <c r="F12127" s="291">
        <v>560000</v>
      </c>
      <c r="G12127" s="291">
        <v>693000</v>
      </c>
      <c r="H12127" s="291">
        <v>380000</v>
      </c>
      <c r="I12127" s="290">
        <v>1</v>
      </c>
      <c r="J12127" s="292">
        <v>2325</v>
      </c>
      <c r="K12127" s="290" t="s">
        <v>186</v>
      </c>
      <c r="L12127" s="291">
        <v>361000</v>
      </c>
      <c r="M12127" s="291">
        <v>462000</v>
      </c>
      <c r="N12127" s="291">
        <v>560000</v>
      </c>
      <c r="O12127" s="291">
        <v>693000</v>
      </c>
      <c r="P12127" s="291">
        <v>359990</v>
      </c>
      <c r="Q12127" s="293">
        <v>1</v>
      </c>
      <c r="R12127" s="294">
        <v>2325</v>
      </c>
      <c r="S12127" s="290" t="s">
        <v>404</v>
      </c>
      <c r="T12127" s="290" t="s">
        <v>7845</v>
      </c>
    </row>
    <row r="12128" spans="1:20" ht="14.4">
      <c r="A12128" s="290" t="s">
        <v>7818</v>
      </c>
      <c r="B12128" s="290" t="s">
        <v>184</v>
      </c>
      <c r="C12128" s="290" t="s">
        <v>22847</v>
      </c>
      <c r="D12128" s="291">
        <v>190000</v>
      </c>
      <c r="E12128" s="291">
        <v>243000</v>
      </c>
      <c r="F12128" s="291">
        <v>295000</v>
      </c>
      <c r="G12128" s="291">
        <v>365000</v>
      </c>
      <c r="H12128" s="291">
        <v>200000</v>
      </c>
      <c r="I12128" s="290">
        <v>2</v>
      </c>
      <c r="J12128" s="292">
        <v>566</v>
      </c>
      <c r="K12128" s="290" t="s">
        <v>186</v>
      </c>
      <c r="L12128" s="291">
        <v>251000</v>
      </c>
      <c r="M12128" s="291">
        <v>321000</v>
      </c>
      <c r="N12128" s="291">
        <v>389000</v>
      </c>
      <c r="O12128" s="291">
        <v>482000</v>
      </c>
      <c r="P12128" s="291">
        <v>264000</v>
      </c>
      <c r="Q12128" s="293">
        <v>1</v>
      </c>
      <c r="R12128" s="294">
        <v>0</v>
      </c>
      <c r="S12128" s="290" t="s">
        <v>20434</v>
      </c>
      <c r="T12128" s="290" t="s">
        <v>7853</v>
      </c>
    </row>
    <row r="12129" spans="1:20" ht="14.4">
      <c r="A12129" s="290" t="s">
        <v>7818</v>
      </c>
      <c r="B12129" s="290" t="s">
        <v>7649</v>
      </c>
      <c r="C12129" s="290" t="s">
        <v>22848</v>
      </c>
      <c r="D12129" s="291">
        <v>190000</v>
      </c>
      <c r="E12129" s="291">
        <v>243000</v>
      </c>
      <c r="F12129" s="291">
        <v>295000</v>
      </c>
      <c r="G12129" s="291">
        <v>365000</v>
      </c>
      <c r="H12129" s="291">
        <v>200000</v>
      </c>
      <c r="I12129" s="290">
        <v>1</v>
      </c>
      <c r="J12129" s="292">
        <v>3192</v>
      </c>
      <c r="K12129" s="290" t="s">
        <v>169</v>
      </c>
      <c r="L12129" s="291">
        <v>251000</v>
      </c>
      <c r="M12129" s="291">
        <v>321000</v>
      </c>
      <c r="N12129" s="291">
        <v>389000</v>
      </c>
      <c r="O12129" s="291">
        <v>482000</v>
      </c>
      <c r="P12129" s="291">
        <v>264000</v>
      </c>
      <c r="Q12129" s="293">
        <v>1</v>
      </c>
      <c r="R12129" s="294">
        <v>0</v>
      </c>
      <c r="S12129" s="290" t="s">
        <v>20434</v>
      </c>
      <c r="T12129" s="290" t="s">
        <v>7856</v>
      </c>
    </row>
    <row r="12130" spans="1:20" ht="14.4">
      <c r="A12130" s="290" t="s">
        <v>7818</v>
      </c>
      <c r="B12130" s="290" t="s">
        <v>7858</v>
      </c>
      <c r="C12130" s="290" t="s">
        <v>22849</v>
      </c>
      <c r="D12130" s="291">
        <v>190000</v>
      </c>
      <c r="E12130" s="291">
        <v>243000</v>
      </c>
      <c r="F12130" s="291">
        <v>295000</v>
      </c>
      <c r="G12130" s="291">
        <v>365000</v>
      </c>
      <c r="H12130" s="291">
        <v>200000</v>
      </c>
      <c r="I12130" s="290">
        <v>1</v>
      </c>
      <c r="J12130" s="292">
        <v>3192</v>
      </c>
      <c r="K12130" s="290" t="s">
        <v>169</v>
      </c>
      <c r="L12130" s="291">
        <v>251000</v>
      </c>
      <c r="M12130" s="291">
        <v>321000</v>
      </c>
      <c r="N12130" s="291">
        <v>389000</v>
      </c>
      <c r="O12130" s="291">
        <v>482000</v>
      </c>
      <c r="P12130" s="291">
        <v>264000</v>
      </c>
      <c r="Q12130" s="293">
        <v>1</v>
      </c>
      <c r="R12130" s="294">
        <v>0</v>
      </c>
      <c r="S12130" s="290" t="s">
        <v>20434</v>
      </c>
      <c r="T12130" s="290" t="s">
        <v>7860</v>
      </c>
    </row>
    <row r="12131" spans="1:20" ht="14.4">
      <c r="A12131" s="290" t="s">
        <v>7818</v>
      </c>
      <c r="B12131" s="290" t="s">
        <v>7862</v>
      </c>
      <c r="C12131" s="290" t="s">
        <v>22850</v>
      </c>
      <c r="D12131" s="291">
        <v>190000</v>
      </c>
      <c r="E12131" s="291">
        <v>243000</v>
      </c>
      <c r="F12131" s="291">
        <v>295000</v>
      </c>
      <c r="G12131" s="291">
        <v>365000</v>
      </c>
      <c r="H12131" s="291">
        <v>200000</v>
      </c>
      <c r="I12131" s="290">
        <v>1</v>
      </c>
      <c r="J12131" s="292">
        <v>3192</v>
      </c>
      <c r="K12131" s="290" t="s">
        <v>169</v>
      </c>
      <c r="L12131" s="291">
        <v>251000</v>
      </c>
      <c r="M12131" s="291">
        <v>321000</v>
      </c>
      <c r="N12131" s="291">
        <v>389000</v>
      </c>
      <c r="O12131" s="291">
        <v>482000</v>
      </c>
      <c r="P12131" s="291">
        <v>264000</v>
      </c>
      <c r="Q12131" s="293">
        <v>1</v>
      </c>
      <c r="R12131" s="294">
        <v>0</v>
      </c>
      <c r="S12131" s="290" t="s">
        <v>20434</v>
      </c>
      <c r="T12131" s="290" t="s">
        <v>20492</v>
      </c>
    </row>
    <row r="12132" spans="1:20" ht="14.4">
      <c r="A12132" s="290" t="s">
        <v>7818</v>
      </c>
      <c r="B12132" s="290" t="s">
        <v>7866</v>
      </c>
      <c r="C12132" s="290" t="s">
        <v>22851</v>
      </c>
      <c r="D12132" s="291">
        <v>212000</v>
      </c>
      <c r="E12132" s="291">
        <v>271000</v>
      </c>
      <c r="F12132" s="291">
        <v>328000</v>
      </c>
      <c r="G12132" s="291">
        <v>407000</v>
      </c>
      <c r="H12132" s="291">
        <v>222884</v>
      </c>
      <c r="I12132" s="290">
        <v>3</v>
      </c>
      <c r="J12132" s="292">
        <v>601</v>
      </c>
      <c r="K12132" s="290" t="s">
        <v>186</v>
      </c>
      <c r="L12132" s="291">
        <v>251000</v>
      </c>
      <c r="M12132" s="291">
        <v>321000</v>
      </c>
      <c r="N12132" s="291">
        <v>389000</v>
      </c>
      <c r="O12132" s="291">
        <v>482000</v>
      </c>
      <c r="P12132" s="291">
        <v>264000</v>
      </c>
      <c r="Q12132" s="293">
        <v>1</v>
      </c>
      <c r="R12132" s="294">
        <v>0</v>
      </c>
      <c r="S12132" s="290" t="s">
        <v>20434</v>
      </c>
      <c r="T12132" s="290" t="s">
        <v>7868</v>
      </c>
    </row>
    <row r="12133" spans="1:20" ht="14.4">
      <c r="A12133" s="290" t="s">
        <v>7818</v>
      </c>
      <c r="B12133" s="290" t="s">
        <v>7870</v>
      </c>
      <c r="C12133" s="290" t="s">
        <v>22852</v>
      </c>
      <c r="D12133" s="291">
        <v>190000</v>
      </c>
      <c r="E12133" s="291">
        <v>243000</v>
      </c>
      <c r="F12133" s="291">
        <v>295000</v>
      </c>
      <c r="G12133" s="291">
        <v>365000</v>
      </c>
      <c r="H12133" s="291">
        <v>200000</v>
      </c>
      <c r="I12133" s="290">
        <v>1</v>
      </c>
      <c r="J12133" s="292">
        <v>3192</v>
      </c>
      <c r="K12133" s="290" t="s">
        <v>169</v>
      </c>
      <c r="L12133" s="291">
        <v>251000</v>
      </c>
      <c r="M12133" s="291">
        <v>321000</v>
      </c>
      <c r="N12133" s="291">
        <v>389000</v>
      </c>
      <c r="O12133" s="291">
        <v>482000</v>
      </c>
      <c r="P12133" s="291">
        <v>264000</v>
      </c>
      <c r="Q12133" s="293">
        <v>1</v>
      </c>
      <c r="R12133" s="294">
        <v>0</v>
      </c>
      <c r="S12133" s="290" t="s">
        <v>20434</v>
      </c>
      <c r="T12133" s="290" t="s">
        <v>7872</v>
      </c>
    </row>
    <row r="12134" spans="1:20" ht="14.4">
      <c r="A12134" s="290" t="s">
        <v>7818</v>
      </c>
      <c r="B12134" s="290" t="s">
        <v>7874</v>
      </c>
      <c r="C12134" s="290" t="s">
        <v>22853</v>
      </c>
      <c r="D12134" s="291">
        <v>190000</v>
      </c>
      <c r="E12134" s="291">
        <v>243000</v>
      </c>
      <c r="F12134" s="291">
        <v>295000</v>
      </c>
      <c r="G12134" s="291">
        <v>365000</v>
      </c>
      <c r="H12134" s="291">
        <v>200000</v>
      </c>
      <c r="I12134" s="290">
        <v>1</v>
      </c>
      <c r="J12134" s="292">
        <v>3192</v>
      </c>
      <c r="K12134" s="290" t="s">
        <v>169</v>
      </c>
      <c r="L12134" s="291">
        <v>251000</v>
      </c>
      <c r="M12134" s="291">
        <v>321000</v>
      </c>
      <c r="N12134" s="291">
        <v>389000</v>
      </c>
      <c r="O12134" s="291">
        <v>482000</v>
      </c>
      <c r="P12134" s="291">
        <v>264000</v>
      </c>
      <c r="Q12134" s="293">
        <v>1</v>
      </c>
      <c r="R12134" s="294">
        <v>0</v>
      </c>
      <c r="S12134" s="290" t="s">
        <v>20434</v>
      </c>
      <c r="T12134" s="290" t="s">
        <v>7876</v>
      </c>
    </row>
    <row r="12135" spans="1:20" ht="14.4">
      <c r="A12135" s="290" t="s">
        <v>7818</v>
      </c>
      <c r="B12135" s="290" t="s">
        <v>4191</v>
      </c>
      <c r="C12135" s="290" t="s">
        <v>22854</v>
      </c>
      <c r="D12135" s="291">
        <v>299000</v>
      </c>
      <c r="E12135" s="291">
        <v>383000</v>
      </c>
      <c r="F12135" s="291">
        <v>464000</v>
      </c>
      <c r="G12135" s="291">
        <v>575000</v>
      </c>
      <c r="H12135" s="291">
        <v>315000</v>
      </c>
      <c r="I12135" s="290">
        <v>1</v>
      </c>
      <c r="J12135" s="292">
        <v>5167</v>
      </c>
      <c r="K12135" s="290" t="s">
        <v>163</v>
      </c>
      <c r="L12135" s="291">
        <v>320000</v>
      </c>
      <c r="M12135" s="291">
        <v>410000</v>
      </c>
      <c r="N12135" s="291">
        <v>497000</v>
      </c>
      <c r="O12135" s="291">
        <v>615000</v>
      </c>
      <c r="P12135" s="291">
        <v>337337.5</v>
      </c>
      <c r="Q12135" s="293">
        <v>1</v>
      </c>
      <c r="R12135" s="294">
        <v>670</v>
      </c>
      <c r="S12135" s="290" t="s">
        <v>163</v>
      </c>
      <c r="T12135" s="290" t="s">
        <v>7845</v>
      </c>
    </row>
    <row r="12136" spans="1:20" ht="14.4">
      <c r="A12136" s="290" t="s">
        <v>7818</v>
      </c>
      <c r="B12136" s="290" t="s">
        <v>7879</v>
      </c>
      <c r="C12136" s="290" t="s">
        <v>22855</v>
      </c>
      <c r="D12136" s="291">
        <v>200000</v>
      </c>
      <c r="E12136" s="291">
        <v>255000</v>
      </c>
      <c r="F12136" s="291">
        <v>309000</v>
      </c>
      <c r="G12136" s="291">
        <v>383000</v>
      </c>
      <c r="H12136" s="291">
        <v>210000</v>
      </c>
      <c r="I12136" s="290">
        <v>1</v>
      </c>
      <c r="J12136" s="292">
        <v>3816</v>
      </c>
      <c r="K12136" s="290" t="s">
        <v>163</v>
      </c>
      <c r="L12136" s="291">
        <v>251000</v>
      </c>
      <c r="M12136" s="291">
        <v>321000</v>
      </c>
      <c r="N12136" s="291">
        <v>389000</v>
      </c>
      <c r="O12136" s="291">
        <v>482000</v>
      </c>
      <c r="P12136" s="291">
        <v>264000</v>
      </c>
      <c r="Q12136" s="293">
        <v>1</v>
      </c>
      <c r="R12136" s="294">
        <v>0</v>
      </c>
      <c r="S12136" s="290" t="s">
        <v>20434</v>
      </c>
      <c r="T12136" s="290" t="s">
        <v>1629</v>
      </c>
    </row>
    <row r="12137" spans="1:20" ht="14.4">
      <c r="A12137" s="290" t="s">
        <v>7818</v>
      </c>
      <c r="B12137" s="290" t="s">
        <v>1286</v>
      </c>
      <c r="C12137" s="290" t="s">
        <v>22856</v>
      </c>
      <c r="D12137" s="291">
        <v>205000</v>
      </c>
      <c r="E12137" s="291">
        <v>263000</v>
      </c>
      <c r="F12137" s="291">
        <v>318000</v>
      </c>
      <c r="G12137" s="291">
        <v>394000</v>
      </c>
      <c r="H12137" s="291">
        <v>216000</v>
      </c>
      <c r="I12137" s="290">
        <v>1</v>
      </c>
      <c r="J12137" s="292">
        <v>5230</v>
      </c>
      <c r="K12137" s="290" t="s">
        <v>163</v>
      </c>
      <c r="L12137" s="291">
        <v>251000</v>
      </c>
      <c r="M12137" s="291">
        <v>321000</v>
      </c>
      <c r="N12137" s="291">
        <v>389000</v>
      </c>
      <c r="O12137" s="291">
        <v>482000</v>
      </c>
      <c r="P12137" s="291">
        <v>264000</v>
      </c>
      <c r="Q12137" s="293">
        <v>1</v>
      </c>
      <c r="R12137" s="294">
        <v>0</v>
      </c>
      <c r="S12137" s="290" t="s">
        <v>20434</v>
      </c>
      <c r="T12137" s="290" t="s">
        <v>7848</v>
      </c>
    </row>
    <row r="12138" spans="1:20" ht="14.4">
      <c r="A12138" s="290" t="s">
        <v>7818</v>
      </c>
      <c r="B12138" s="290" t="s">
        <v>7882</v>
      </c>
      <c r="C12138" s="290" t="s">
        <v>22857</v>
      </c>
      <c r="D12138" s="291">
        <v>194000</v>
      </c>
      <c r="E12138" s="291">
        <v>248000</v>
      </c>
      <c r="F12138" s="291">
        <v>300000</v>
      </c>
      <c r="G12138" s="291">
        <v>372000</v>
      </c>
      <c r="H12138" s="291">
        <v>204000</v>
      </c>
      <c r="I12138" s="290">
        <v>1</v>
      </c>
      <c r="J12138" s="292">
        <v>971</v>
      </c>
      <c r="K12138" s="290" t="s">
        <v>186</v>
      </c>
      <c r="L12138" s="291">
        <v>251000</v>
      </c>
      <c r="M12138" s="291">
        <v>321000</v>
      </c>
      <c r="N12138" s="291">
        <v>389000</v>
      </c>
      <c r="O12138" s="291">
        <v>482000</v>
      </c>
      <c r="P12138" s="291">
        <v>264000</v>
      </c>
      <c r="Q12138" s="293">
        <v>1</v>
      </c>
      <c r="R12138" s="294">
        <v>0</v>
      </c>
      <c r="S12138" s="290" t="s">
        <v>20434</v>
      </c>
      <c r="T12138" s="290" t="s">
        <v>7884</v>
      </c>
    </row>
    <row r="12139" spans="1:20" ht="14.4">
      <c r="A12139" s="290" t="s">
        <v>7818</v>
      </c>
      <c r="B12139" s="290" t="s">
        <v>7886</v>
      </c>
      <c r="C12139" s="290" t="s">
        <v>22858</v>
      </c>
      <c r="D12139" s="291">
        <v>285000</v>
      </c>
      <c r="E12139" s="291">
        <v>365000</v>
      </c>
      <c r="F12139" s="291">
        <v>442000</v>
      </c>
      <c r="G12139" s="291">
        <v>547000</v>
      </c>
      <c r="H12139" s="291">
        <v>300000</v>
      </c>
      <c r="I12139" s="290">
        <v>2</v>
      </c>
      <c r="J12139" s="292">
        <v>715</v>
      </c>
      <c r="K12139" s="290" t="s">
        <v>186</v>
      </c>
      <c r="L12139" s="291">
        <v>285000</v>
      </c>
      <c r="M12139" s="291">
        <v>365000</v>
      </c>
      <c r="N12139" s="291">
        <v>442000</v>
      </c>
      <c r="O12139" s="291">
        <v>547000</v>
      </c>
      <c r="P12139" s="291">
        <v>267117.5</v>
      </c>
      <c r="Q12139" s="293">
        <v>2</v>
      </c>
      <c r="R12139" s="294">
        <v>715</v>
      </c>
      <c r="S12139" s="290" t="s">
        <v>404</v>
      </c>
      <c r="T12139" s="290" t="s">
        <v>7888</v>
      </c>
    </row>
    <row r="12140" spans="1:20" ht="14.4">
      <c r="A12140" s="290" t="s">
        <v>7818</v>
      </c>
      <c r="B12140" s="290" t="s">
        <v>7890</v>
      </c>
      <c r="C12140" s="290" t="s">
        <v>22859</v>
      </c>
      <c r="D12140" s="291">
        <v>256000</v>
      </c>
      <c r="E12140" s="291">
        <v>328000</v>
      </c>
      <c r="F12140" s="291">
        <v>397000</v>
      </c>
      <c r="G12140" s="291">
        <v>492000</v>
      </c>
      <c r="H12140" s="291">
        <v>269785</v>
      </c>
      <c r="I12140" s="290">
        <v>1</v>
      </c>
      <c r="J12140" s="292">
        <v>3664</v>
      </c>
      <c r="K12140" s="290" t="s">
        <v>186</v>
      </c>
      <c r="L12140" s="291">
        <v>256000</v>
      </c>
      <c r="M12140" s="291">
        <v>328000</v>
      </c>
      <c r="N12140" s="291">
        <v>397000</v>
      </c>
      <c r="O12140" s="291">
        <v>492000</v>
      </c>
      <c r="P12140" s="291">
        <v>260840</v>
      </c>
      <c r="Q12140" s="293">
        <v>1</v>
      </c>
      <c r="R12140" s="294">
        <v>3664</v>
      </c>
      <c r="S12140" s="290" t="s">
        <v>404</v>
      </c>
      <c r="T12140" s="290" t="s">
        <v>7892</v>
      </c>
    </row>
    <row r="12141" spans="1:20" ht="14.4">
      <c r="A12141" s="290" t="s">
        <v>7818</v>
      </c>
      <c r="B12141" s="290" t="s">
        <v>3287</v>
      </c>
      <c r="C12141" s="290" t="s">
        <v>22860</v>
      </c>
      <c r="D12141" s="291">
        <v>190000</v>
      </c>
      <c r="E12141" s="291">
        <v>243000</v>
      </c>
      <c r="F12141" s="291">
        <v>295000</v>
      </c>
      <c r="G12141" s="291">
        <v>365000</v>
      </c>
      <c r="H12141" s="291">
        <v>200000</v>
      </c>
      <c r="I12141" s="290">
        <v>1</v>
      </c>
      <c r="J12141" s="292">
        <v>3192</v>
      </c>
      <c r="K12141" s="290" t="s">
        <v>169</v>
      </c>
      <c r="L12141" s="291">
        <v>251000</v>
      </c>
      <c r="M12141" s="291">
        <v>321000</v>
      </c>
      <c r="N12141" s="291">
        <v>389000</v>
      </c>
      <c r="O12141" s="291">
        <v>482000</v>
      </c>
      <c r="P12141" s="291">
        <v>264000</v>
      </c>
      <c r="Q12141" s="293">
        <v>1</v>
      </c>
      <c r="R12141" s="294">
        <v>0</v>
      </c>
      <c r="S12141" s="290" t="s">
        <v>20434</v>
      </c>
      <c r="T12141" s="290" t="s">
        <v>7895</v>
      </c>
    </row>
    <row r="12142" spans="1:20" ht="14.4">
      <c r="A12142" s="290" t="s">
        <v>7818</v>
      </c>
      <c r="B12142" s="290" t="s">
        <v>7897</v>
      </c>
      <c r="C12142" s="290" t="s">
        <v>22861</v>
      </c>
      <c r="D12142" s="291">
        <v>190000</v>
      </c>
      <c r="E12142" s="291">
        <v>243000</v>
      </c>
      <c r="F12142" s="291">
        <v>295000</v>
      </c>
      <c r="G12142" s="291">
        <v>365000</v>
      </c>
      <c r="H12142" s="291">
        <v>200000</v>
      </c>
      <c r="I12142" s="290">
        <v>1</v>
      </c>
      <c r="J12142" s="292">
        <v>3192</v>
      </c>
      <c r="K12142" s="290" t="s">
        <v>169</v>
      </c>
      <c r="L12142" s="291">
        <v>251000</v>
      </c>
      <c r="M12142" s="291">
        <v>321000</v>
      </c>
      <c r="N12142" s="291">
        <v>389000</v>
      </c>
      <c r="O12142" s="291">
        <v>482000</v>
      </c>
      <c r="P12142" s="291">
        <v>264000</v>
      </c>
      <c r="Q12142" s="293">
        <v>1</v>
      </c>
      <c r="R12142" s="294">
        <v>0</v>
      </c>
      <c r="S12142" s="290" t="s">
        <v>20434</v>
      </c>
      <c r="T12142" s="290" t="s">
        <v>7899</v>
      </c>
    </row>
    <row r="12143" spans="1:20" ht="14.4">
      <c r="A12143" s="290" t="s">
        <v>7818</v>
      </c>
      <c r="B12143" s="290" t="s">
        <v>7901</v>
      </c>
      <c r="C12143" s="290" t="s">
        <v>22862</v>
      </c>
      <c r="D12143" s="291">
        <v>266000</v>
      </c>
      <c r="E12143" s="291">
        <v>340000</v>
      </c>
      <c r="F12143" s="291">
        <v>412000</v>
      </c>
      <c r="G12143" s="291">
        <v>511000</v>
      </c>
      <c r="H12143" s="291">
        <v>279945</v>
      </c>
      <c r="I12143" s="290">
        <v>1</v>
      </c>
      <c r="J12143" s="292">
        <v>2408</v>
      </c>
      <c r="K12143" s="290" t="s">
        <v>186</v>
      </c>
      <c r="L12143" s="291">
        <v>275000</v>
      </c>
      <c r="M12143" s="291">
        <v>352000</v>
      </c>
      <c r="N12143" s="291">
        <v>426000</v>
      </c>
      <c r="O12143" s="291">
        <v>528000</v>
      </c>
      <c r="P12143" s="291">
        <v>289275</v>
      </c>
      <c r="Q12143" s="293">
        <v>1</v>
      </c>
      <c r="R12143" s="294">
        <v>393</v>
      </c>
      <c r="S12143" s="290" t="s">
        <v>186</v>
      </c>
      <c r="T12143" s="290" t="s">
        <v>7903</v>
      </c>
    </row>
    <row r="12144" spans="1:20" ht="14.4">
      <c r="A12144" s="290" t="s">
        <v>7818</v>
      </c>
      <c r="B12144" s="290" t="s">
        <v>1809</v>
      </c>
      <c r="C12144" s="290" t="s">
        <v>22863</v>
      </c>
      <c r="D12144" s="291">
        <v>216000</v>
      </c>
      <c r="E12144" s="291">
        <v>276000</v>
      </c>
      <c r="F12144" s="291">
        <v>334000</v>
      </c>
      <c r="G12144" s="291">
        <v>414000</v>
      </c>
      <c r="H12144" s="291">
        <v>227000</v>
      </c>
      <c r="I12144" s="290">
        <v>5</v>
      </c>
      <c r="J12144" s="292">
        <v>587</v>
      </c>
      <c r="K12144" s="290" t="s">
        <v>186</v>
      </c>
      <c r="L12144" s="291">
        <v>253000</v>
      </c>
      <c r="M12144" s="291">
        <v>324000</v>
      </c>
      <c r="N12144" s="291">
        <v>392000</v>
      </c>
      <c r="O12144" s="291">
        <v>486000</v>
      </c>
      <c r="P12144" s="291">
        <v>266305.5</v>
      </c>
      <c r="Q12144" s="293">
        <v>3</v>
      </c>
      <c r="R12144" s="294">
        <v>66</v>
      </c>
      <c r="S12144" s="290" t="s">
        <v>186</v>
      </c>
      <c r="T12144" s="290" t="s">
        <v>7906</v>
      </c>
    </row>
    <row r="12145" spans="1:20" ht="14.4">
      <c r="A12145" s="290" t="s">
        <v>7818</v>
      </c>
      <c r="B12145" s="290" t="s">
        <v>7908</v>
      </c>
      <c r="C12145" s="290" t="s">
        <v>22864</v>
      </c>
      <c r="D12145" s="291">
        <v>237000</v>
      </c>
      <c r="E12145" s="291">
        <v>303000</v>
      </c>
      <c r="F12145" s="291">
        <v>367000</v>
      </c>
      <c r="G12145" s="291">
        <v>454000</v>
      </c>
      <c r="H12145" s="291">
        <v>249000</v>
      </c>
      <c r="I12145" s="290">
        <v>1</v>
      </c>
      <c r="J12145" s="292">
        <v>572</v>
      </c>
      <c r="K12145" s="290" t="s">
        <v>186</v>
      </c>
      <c r="L12145" s="291">
        <v>267000</v>
      </c>
      <c r="M12145" s="291">
        <v>341000</v>
      </c>
      <c r="N12145" s="291">
        <v>413000</v>
      </c>
      <c r="O12145" s="291">
        <v>512000</v>
      </c>
      <c r="P12145" s="291">
        <v>280720</v>
      </c>
      <c r="Q12145" s="293">
        <v>1</v>
      </c>
      <c r="R12145" s="294">
        <v>104</v>
      </c>
      <c r="S12145" s="290" t="s">
        <v>186</v>
      </c>
      <c r="T12145" s="290" t="s">
        <v>7910</v>
      </c>
    </row>
    <row r="12146" spans="1:20" ht="14.4">
      <c r="A12146" s="290" t="s">
        <v>7818</v>
      </c>
      <c r="B12146" s="290" t="s">
        <v>5884</v>
      </c>
      <c r="C12146" s="290" t="s">
        <v>22865</v>
      </c>
      <c r="D12146" s="291">
        <v>258000</v>
      </c>
      <c r="E12146" s="291">
        <v>330000</v>
      </c>
      <c r="F12146" s="291">
        <v>400000</v>
      </c>
      <c r="G12146" s="291">
        <v>495000</v>
      </c>
      <c r="H12146" s="291">
        <v>271484.5</v>
      </c>
      <c r="I12146" s="290">
        <v>1</v>
      </c>
      <c r="J12146" s="292">
        <v>616</v>
      </c>
      <c r="K12146" s="290" t="s">
        <v>186</v>
      </c>
      <c r="L12146" s="291">
        <v>301000</v>
      </c>
      <c r="M12146" s="291">
        <v>385000</v>
      </c>
      <c r="N12146" s="291">
        <v>466000</v>
      </c>
      <c r="O12146" s="291">
        <v>577000</v>
      </c>
      <c r="P12146" s="291">
        <v>316350</v>
      </c>
      <c r="Q12146" s="293">
        <v>1</v>
      </c>
      <c r="R12146" s="294">
        <v>107</v>
      </c>
      <c r="S12146" s="290" t="s">
        <v>186</v>
      </c>
      <c r="T12146" s="290" t="s">
        <v>7913</v>
      </c>
    </row>
    <row r="12147" spans="1:20" ht="14.4">
      <c r="A12147" s="290" t="s">
        <v>7818</v>
      </c>
      <c r="B12147" s="290" t="s">
        <v>1832</v>
      </c>
      <c r="C12147" s="290" t="s">
        <v>22866</v>
      </c>
      <c r="D12147" s="291">
        <v>190000</v>
      </c>
      <c r="E12147" s="291">
        <v>243000</v>
      </c>
      <c r="F12147" s="291">
        <v>295000</v>
      </c>
      <c r="G12147" s="291">
        <v>365000</v>
      </c>
      <c r="H12147" s="291">
        <v>200000</v>
      </c>
      <c r="I12147" s="290">
        <v>1</v>
      </c>
      <c r="J12147" s="292">
        <v>3192</v>
      </c>
      <c r="K12147" s="290" t="s">
        <v>169</v>
      </c>
      <c r="L12147" s="291">
        <v>270000</v>
      </c>
      <c r="M12147" s="291">
        <v>345000</v>
      </c>
      <c r="N12147" s="291">
        <v>418000</v>
      </c>
      <c r="O12147" s="291">
        <v>518000</v>
      </c>
      <c r="P12147" s="291">
        <v>283740</v>
      </c>
      <c r="Q12147" s="293">
        <v>1</v>
      </c>
      <c r="R12147" s="294">
        <v>100</v>
      </c>
      <c r="S12147" s="290" t="s">
        <v>186</v>
      </c>
      <c r="T12147" s="290" t="s">
        <v>7916</v>
      </c>
    </row>
    <row r="12148" spans="1:20" ht="14.4">
      <c r="A12148" s="290" t="s">
        <v>7818</v>
      </c>
      <c r="B12148" s="290" t="s">
        <v>303</v>
      </c>
      <c r="C12148" s="290" t="s">
        <v>22867</v>
      </c>
      <c r="D12148" s="291">
        <v>190000</v>
      </c>
      <c r="E12148" s="291">
        <v>243000</v>
      </c>
      <c r="F12148" s="291">
        <v>295000</v>
      </c>
      <c r="G12148" s="291">
        <v>365000</v>
      </c>
      <c r="H12148" s="291">
        <v>200000</v>
      </c>
      <c r="I12148" s="290">
        <v>1</v>
      </c>
      <c r="J12148" s="292">
        <v>3192</v>
      </c>
      <c r="K12148" s="290" t="s">
        <v>169</v>
      </c>
      <c r="L12148" s="291">
        <v>251000</v>
      </c>
      <c r="M12148" s="291">
        <v>321000</v>
      </c>
      <c r="N12148" s="291">
        <v>389000</v>
      </c>
      <c r="O12148" s="291">
        <v>482000</v>
      </c>
      <c r="P12148" s="291">
        <v>264000</v>
      </c>
      <c r="Q12148" s="293">
        <v>1</v>
      </c>
      <c r="R12148" s="294">
        <v>0</v>
      </c>
      <c r="S12148" s="290" t="s">
        <v>20434</v>
      </c>
      <c r="T12148" s="290" t="s">
        <v>7919</v>
      </c>
    </row>
    <row r="12149" spans="1:20" ht="14.4">
      <c r="A12149" s="290" t="s">
        <v>7818</v>
      </c>
      <c r="B12149" s="290" t="s">
        <v>7921</v>
      </c>
      <c r="C12149" s="290" t="s">
        <v>22868</v>
      </c>
      <c r="D12149" s="291">
        <v>206000</v>
      </c>
      <c r="E12149" s="291">
        <v>264000</v>
      </c>
      <c r="F12149" s="291">
        <v>320000</v>
      </c>
      <c r="G12149" s="291">
        <v>396000</v>
      </c>
      <c r="H12149" s="291">
        <v>217000</v>
      </c>
      <c r="I12149" s="290">
        <v>1</v>
      </c>
      <c r="J12149" s="292">
        <v>2086</v>
      </c>
      <c r="K12149" s="290" t="s">
        <v>186</v>
      </c>
      <c r="L12149" s="291">
        <v>251000</v>
      </c>
      <c r="M12149" s="291">
        <v>321000</v>
      </c>
      <c r="N12149" s="291">
        <v>389000</v>
      </c>
      <c r="O12149" s="291">
        <v>482000</v>
      </c>
      <c r="P12149" s="291">
        <v>264000</v>
      </c>
      <c r="Q12149" s="293">
        <v>1</v>
      </c>
      <c r="R12149" s="294">
        <v>0</v>
      </c>
      <c r="S12149" s="290" t="s">
        <v>20434</v>
      </c>
      <c r="T12149" s="290" t="s">
        <v>7848</v>
      </c>
    </row>
    <row r="12150" spans="1:20" ht="14.4">
      <c r="A12150" s="290" t="s">
        <v>7818</v>
      </c>
      <c r="B12150" s="290" t="s">
        <v>7923</v>
      </c>
      <c r="C12150" s="290" t="s">
        <v>22869</v>
      </c>
      <c r="D12150" s="291">
        <v>195000</v>
      </c>
      <c r="E12150" s="291">
        <v>250000</v>
      </c>
      <c r="F12150" s="291">
        <v>303000</v>
      </c>
      <c r="G12150" s="291">
        <v>375000</v>
      </c>
      <c r="H12150" s="291">
        <v>205500</v>
      </c>
      <c r="I12150" s="290">
        <v>5</v>
      </c>
      <c r="J12150" s="292">
        <v>126</v>
      </c>
      <c r="K12150" s="290" t="s">
        <v>186</v>
      </c>
      <c r="L12150" s="291">
        <v>251000</v>
      </c>
      <c r="M12150" s="291">
        <v>321000</v>
      </c>
      <c r="N12150" s="291">
        <v>389000</v>
      </c>
      <c r="O12150" s="291">
        <v>482000</v>
      </c>
      <c r="P12150" s="291">
        <v>264000</v>
      </c>
      <c r="Q12150" s="293">
        <v>1</v>
      </c>
      <c r="R12150" s="294">
        <v>0</v>
      </c>
      <c r="S12150" s="290" t="s">
        <v>20434</v>
      </c>
      <c r="T12150" s="290" t="s">
        <v>7925</v>
      </c>
    </row>
    <row r="12151" spans="1:20" ht="14.4">
      <c r="A12151" s="290" t="s">
        <v>7818</v>
      </c>
      <c r="B12151" s="290" t="s">
        <v>323</v>
      </c>
      <c r="C12151" s="290" t="s">
        <v>22870</v>
      </c>
      <c r="D12151" s="291">
        <v>190000</v>
      </c>
      <c r="E12151" s="291">
        <v>243000</v>
      </c>
      <c r="F12151" s="291">
        <v>295000</v>
      </c>
      <c r="G12151" s="291">
        <v>365000</v>
      </c>
      <c r="H12151" s="291">
        <v>200000</v>
      </c>
      <c r="I12151" s="290">
        <v>1</v>
      </c>
      <c r="J12151" s="292">
        <v>3192</v>
      </c>
      <c r="K12151" s="290" t="s">
        <v>169</v>
      </c>
      <c r="L12151" s="291">
        <v>251000</v>
      </c>
      <c r="M12151" s="291">
        <v>321000</v>
      </c>
      <c r="N12151" s="291">
        <v>389000</v>
      </c>
      <c r="O12151" s="291">
        <v>482000</v>
      </c>
      <c r="P12151" s="291">
        <v>264000</v>
      </c>
      <c r="Q12151" s="293">
        <v>1</v>
      </c>
      <c r="R12151" s="294">
        <v>0</v>
      </c>
      <c r="S12151" s="290" t="s">
        <v>20434</v>
      </c>
      <c r="T12151" s="290" t="s">
        <v>7928</v>
      </c>
    </row>
    <row r="12152" spans="1:20" ht="14.4">
      <c r="A12152" s="290" t="s">
        <v>7818</v>
      </c>
      <c r="B12152" s="290" t="s">
        <v>7930</v>
      </c>
      <c r="C12152" s="290" t="s">
        <v>22871</v>
      </c>
      <c r="D12152" s="291">
        <v>190000</v>
      </c>
      <c r="E12152" s="291">
        <v>243000</v>
      </c>
      <c r="F12152" s="291">
        <v>295000</v>
      </c>
      <c r="G12152" s="291">
        <v>365000</v>
      </c>
      <c r="H12152" s="291">
        <v>200000</v>
      </c>
      <c r="I12152" s="290">
        <v>1</v>
      </c>
      <c r="J12152" s="292">
        <v>3192</v>
      </c>
      <c r="K12152" s="290" t="s">
        <v>169</v>
      </c>
      <c r="L12152" s="291">
        <v>251000</v>
      </c>
      <c r="M12152" s="291">
        <v>321000</v>
      </c>
      <c r="N12152" s="291">
        <v>389000</v>
      </c>
      <c r="O12152" s="291">
        <v>482000</v>
      </c>
      <c r="P12152" s="291">
        <v>264000</v>
      </c>
      <c r="Q12152" s="293">
        <v>1</v>
      </c>
      <c r="R12152" s="294">
        <v>0</v>
      </c>
      <c r="S12152" s="290" t="s">
        <v>20434</v>
      </c>
      <c r="T12152" s="290" t="s">
        <v>7932</v>
      </c>
    </row>
    <row r="12153" spans="1:20" ht="14.4">
      <c r="A12153" s="290" t="s">
        <v>7818</v>
      </c>
      <c r="B12153" s="290" t="s">
        <v>7934</v>
      </c>
      <c r="C12153" s="290" t="s">
        <v>22872</v>
      </c>
      <c r="D12153" s="291">
        <v>190000</v>
      </c>
      <c r="E12153" s="291">
        <v>243000</v>
      </c>
      <c r="F12153" s="291">
        <v>295000</v>
      </c>
      <c r="G12153" s="291">
        <v>365000</v>
      </c>
      <c r="H12153" s="291">
        <v>200000</v>
      </c>
      <c r="I12153" s="290">
        <v>1</v>
      </c>
      <c r="J12153" s="292">
        <v>3192</v>
      </c>
      <c r="K12153" s="290" t="s">
        <v>169</v>
      </c>
      <c r="L12153" s="291">
        <v>251000</v>
      </c>
      <c r="M12153" s="291">
        <v>321000</v>
      </c>
      <c r="N12153" s="291">
        <v>389000</v>
      </c>
      <c r="O12153" s="291">
        <v>482000</v>
      </c>
      <c r="P12153" s="291">
        <v>264000</v>
      </c>
      <c r="Q12153" s="293">
        <v>1</v>
      </c>
      <c r="R12153" s="294">
        <v>0</v>
      </c>
      <c r="S12153" s="290" t="s">
        <v>20434</v>
      </c>
      <c r="T12153" s="290" t="s">
        <v>7936</v>
      </c>
    </row>
    <row r="12154" spans="1:20" ht="14.4">
      <c r="A12154" s="290" t="s">
        <v>7818</v>
      </c>
      <c r="B12154" s="290" t="s">
        <v>1888</v>
      </c>
      <c r="C12154" s="290" t="s">
        <v>22873</v>
      </c>
      <c r="D12154" s="291">
        <v>214000</v>
      </c>
      <c r="E12154" s="291">
        <v>274000</v>
      </c>
      <c r="F12154" s="291">
        <v>331000</v>
      </c>
      <c r="G12154" s="291">
        <v>410000</v>
      </c>
      <c r="H12154" s="291">
        <v>225000</v>
      </c>
      <c r="I12154" s="290">
        <v>2</v>
      </c>
      <c r="J12154" s="292">
        <v>1012</v>
      </c>
      <c r="K12154" s="290" t="s">
        <v>186</v>
      </c>
      <c r="L12154" s="291">
        <v>251000</v>
      </c>
      <c r="M12154" s="291">
        <v>321000</v>
      </c>
      <c r="N12154" s="291">
        <v>389000</v>
      </c>
      <c r="O12154" s="291">
        <v>482000</v>
      </c>
      <c r="P12154" s="291">
        <v>264000</v>
      </c>
      <c r="Q12154" s="293">
        <v>1</v>
      </c>
      <c r="R12154" s="294">
        <v>0</v>
      </c>
      <c r="S12154" s="290" t="s">
        <v>20434</v>
      </c>
      <c r="T12154" s="290" t="s">
        <v>7939</v>
      </c>
    </row>
    <row r="12155" spans="1:20" ht="14.4">
      <c r="A12155" s="290" t="s">
        <v>7818</v>
      </c>
      <c r="B12155" s="290" t="s">
        <v>7941</v>
      </c>
      <c r="C12155" s="290" t="s">
        <v>22874</v>
      </c>
      <c r="D12155" s="291">
        <v>190000</v>
      </c>
      <c r="E12155" s="291">
        <v>243000</v>
      </c>
      <c r="F12155" s="291">
        <v>295000</v>
      </c>
      <c r="G12155" s="291">
        <v>365000</v>
      </c>
      <c r="H12155" s="291">
        <v>200000</v>
      </c>
      <c r="I12155" s="290">
        <v>1</v>
      </c>
      <c r="J12155" s="292">
        <v>3192</v>
      </c>
      <c r="K12155" s="290" t="s">
        <v>169</v>
      </c>
      <c r="L12155" s="291">
        <v>251000</v>
      </c>
      <c r="M12155" s="291">
        <v>321000</v>
      </c>
      <c r="N12155" s="291">
        <v>389000</v>
      </c>
      <c r="O12155" s="291">
        <v>482000</v>
      </c>
      <c r="P12155" s="291">
        <v>264000</v>
      </c>
      <c r="Q12155" s="293">
        <v>1</v>
      </c>
      <c r="R12155" s="294">
        <v>0</v>
      </c>
      <c r="S12155" s="290" t="s">
        <v>20434</v>
      </c>
      <c r="T12155" s="290" t="s">
        <v>7943</v>
      </c>
    </row>
    <row r="12156" spans="1:20" ht="14.4">
      <c r="A12156" s="290" t="s">
        <v>7818</v>
      </c>
      <c r="B12156" s="290" t="s">
        <v>347</v>
      </c>
      <c r="C12156" s="290" t="s">
        <v>22875</v>
      </c>
      <c r="D12156" s="291">
        <v>247000</v>
      </c>
      <c r="E12156" s="291">
        <v>316000</v>
      </c>
      <c r="F12156" s="291">
        <v>383000</v>
      </c>
      <c r="G12156" s="291">
        <v>474000</v>
      </c>
      <c r="H12156" s="291">
        <v>260000</v>
      </c>
      <c r="I12156" s="290">
        <v>1</v>
      </c>
      <c r="J12156" s="292">
        <v>4590</v>
      </c>
      <c r="K12156" s="290" t="s">
        <v>163</v>
      </c>
      <c r="L12156" s="291">
        <v>251000</v>
      </c>
      <c r="M12156" s="291">
        <v>321000</v>
      </c>
      <c r="N12156" s="291">
        <v>389000</v>
      </c>
      <c r="O12156" s="291">
        <v>482000</v>
      </c>
      <c r="P12156" s="291">
        <v>264000</v>
      </c>
      <c r="Q12156" s="293">
        <v>1</v>
      </c>
      <c r="R12156" s="294">
        <v>0</v>
      </c>
      <c r="S12156" s="290" t="s">
        <v>20434</v>
      </c>
      <c r="T12156" s="290" t="s">
        <v>7892</v>
      </c>
    </row>
    <row r="12157" spans="1:20" ht="14.4">
      <c r="A12157" s="290" t="s">
        <v>7818</v>
      </c>
      <c r="B12157" s="290" t="s">
        <v>2486</v>
      </c>
      <c r="C12157" s="290" t="s">
        <v>22876</v>
      </c>
      <c r="D12157" s="291">
        <v>205000</v>
      </c>
      <c r="E12157" s="291">
        <v>263000</v>
      </c>
      <c r="F12157" s="291">
        <v>318000</v>
      </c>
      <c r="G12157" s="291">
        <v>394000</v>
      </c>
      <c r="H12157" s="291">
        <v>216000</v>
      </c>
      <c r="I12157" s="290">
        <v>1</v>
      </c>
      <c r="J12157" s="292">
        <v>5230</v>
      </c>
      <c r="K12157" s="290" t="s">
        <v>163</v>
      </c>
      <c r="L12157" s="291">
        <v>251000</v>
      </c>
      <c r="M12157" s="291">
        <v>321000</v>
      </c>
      <c r="N12157" s="291">
        <v>389000</v>
      </c>
      <c r="O12157" s="291">
        <v>482000</v>
      </c>
      <c r="P12157" s="291">
        <v>264000</v>
      </c>
      <c r="Q12157" s="293">
        <v>1</v>
      </c>
      <c r="R12157" s="294">
        <v>0</v>
      </c>
      <c r="S12157" s="290" t="s">
        <v>20434</v>
      </c>
      <c r="T12157" s="290" t="s">
        <v>7848</v>
      </c>
    </row>
    <row r="12158" spans="1:20" ht="14.4">
      <c r="A12158" s="290" t="s">
        <v>7818</v>
      </c>
      <c r="B12158" s="290" t="s">
        <v>7947</v>
      </c>
      <c r="C12158" s="290" t="s">
        <v>22877</v>
      </c>
      <c r="D12158" s="291">
        <v>205000</v>
      </c>
      <c r="E12158" s="291">
        <v>263000</v>
      </c>
      <c r="F12158" s="291">
        <v>318000</v>
      </c>
      <c r="G12158" s="291">
        <v>394000</v>
      </c>
      <c r="H12158" s="291">
        <v>216000</v>
      </c>
      <c r="I12158" s="290">
        <v>1</v>
      </c>
      <c r="J12158" s="292">
        <v>5230</v>
      </c>
      <c r="K12158" s="290" t="s">
        <v>163</v>
      </c>
      <c r="L12158" s="291">
        <v>251000</v>
      </c>
      <c r="M12158" s="291">
        <v>321000</v>
      </c>
      <c r="N12158" s="291">
        <v>389000</v>
      </c>
      <c r="O12158" s="291">
        <v>482000</v>
      </c>
      <c r="P12158" s="291">
        <v>264000</v>
      </c>
      <c r="Q12158" s="293">
        <v>1</v>
      </c>
      <c r="R12158" s="294">
        <v>0</v>
      </c>
      <c r="S12158" s="290" t="s">
        <v>20434</v>
      </c>
      <c r="T12158" s="290" t="s">
        <v>7848</v>
      </c>
    </row>
    <row r="12159" spans="1:20" ht="14.4">
      <c r="A12159" s="290" t="s">
        <v>7818</v>
      </c>
      <c r="B12159" s="290" t="s">
        <v>7949</v>
      </c>
      <c r="C12159" s="290" t="s">
        <v>22878</v>
      </c>
      <c r="D12159" s="291">
        <v>220000</v>
      </c>
      <c r="E12159" s="291">
        <v>282000</v>
      </c>
      <c r="F12159" s="291">
        <v>342000</v>
      </c>
      <c r="G12159" s="291">
        <v>423000</v>
      </c>
      <c r="H12159" s="291">
        <v>231950</v>
      </c>
      <c r="I12159" s="290">
        <v>1</v>
      </c>
      <c r="J12159" s="292">
        <v>2926</v>
      </c>
      <c r="K12159" s="290" t="s">
        <v>186</v>
      </c>
      <c r="L12159" s="291">
        <v>251000</v>
      </c>
      <c r="M12159" s="291">
        <v>321000</v>
      </c>
      <c r="N12159" s="291">
        <v>389000</v>
      </c>
      <c r="O12159" s="291">
        <v>482000</v>
      </c>
      <c r="P12159" s="291">
        <v>264000</v>
      </c>
      <c r="Q12159" s="293">
        <v>1</v>
      </c>
      <c r="R12159" s="294">
        <v>0</v>
      </c>
      <c r="S12159" s="290" t="s">
        <v>20434</v>
      </c>
      <c r="T12159" s="290" t="s">
        <v>7951</v>
      </c>
    </row>
    <row r="12160" spans="1:20" ht="14.4">
      <c r="A12160" s="290" t="s">
        <v>7818</v>
      </c>
      <c r="B12160" s="290" t="s">
        <v>367</v>
      </c>
      <c r="C12160" s="290" t="s">
        <v>22879</v>
      </c>
      <c r="D12160" s="291">
        <v>190000</v>
      </c>
      <c r="E12160" s="291">
        <v>243000</v>
      </c>
      <c r="F12160" s="291">
        <v>295000</v>
      </c>
      <c r="G12160" s="291">
        <v>365000</v>
      </c>
      <c r="H12160" s="291">
        <v>200000</v>
      </c>
      <c r="I12160" s="290">
        <v>1</v>
      </c>
      <c r="J12160" s="292">
        <v>3192</v>
      </c>
      <c r="K12160" s="290" t="s">
        <v>169</v>
      </c>
      <c r="L12160" s="291">
        <v>251000</v>
      </c>
      <c r="M12160" s="291">
        <v>321000</v>
      </c>
      <c r="N12160" s="291">
        <v>389000</v>
      </c>
      <c r="O12160" s="291">
        <v>482000</v>
      </c>
      <c r="P12160" s="291">
        <v>264000</v>
      </c>
      <c r="Q12160" s="293">
        <v>1</v>
      </c>
      <c r="R12160" s="294">
        <v>0</v>
      </c>
      <c r="S12160" s="290" t="s">
        <v>20434</v>
      </c>
      <c r="T12160" s="290" t="s">
        <v>7954</v>
      </c>
    </row>
    <row r="12161" spans="1:20" ht="14.4">
      <c r="A12161" s="290" t="s">
        <v>7818</v>
      </c>
      <c r="B12161" s="290" t="s">
        <v>817</v>
      </c>
      <c r="C12161" s="290" t="s">
        <v>22880</v>
      </c>
      <c r="D12161" s="291">
        <v>190000</v>
      </c>
      <c r="E12161" s="291">
        <v>243000</v>
      </c>
      <c r="F12161" s="291">
        <v>295000</v>
      </c>
      <c r="G12161" s="291">
        <v>365000</v>
      </c>
      <c r="H12161" s="291">
        <v>200000</v>
      </c>
      <c r="I12161" s="290">
        <v>1</v>
      </c>
      <c r="J12161" s="292">
        <v>3192</v>
      </c>
      <c r="K12161" s="290" t="s">
        <v>169</v>
      </c>
      <c r="L12161" s="291">
        <v>251000</v>
      </c>
      <c r="M12161" s="291">
        <v>321000</v>
      </c>
      <c r="N12161" s="291">
        <v>389000</v>
      </c>
      <c r="O12161" s="291">
        <v>482000</v>
      </c>
      <c r="P12161" s="291">
        <v>264000</v>
      </c>
      <c r="Q12161" s="293">
        <v>1</v>
      </c>
      <c r="R12161" s="294">
        <v>0</v>
      </c>
      <c r="S12161" s="290" t="s">
        <v>20434</v>
      </c>
      <c r="T12161" s="290" t="s">
        <v>20493</v>
      </c>
    </row>
    <row r="12162" spans="1:20" ht="14.4">
      <c r="A12162" s="290" t="s">
        <v>7818</v>
      </c>
      <c r="B12162" s="290" t="s">
        <v>7959</v>
      </c>
      <c r="C12162" s="290" t="s">
        <v>22881</v>
      </c>
      <c r="D12162" s="291">
        <v>190000</v>
      </c>
      <c r="E12162" s="291">
        <v>243000</v>
      </c>
      <c r="F12162" s="291">
        <v>295000</v>
      </c>
      <c r="G12162" s="291">
        <v>365000</v>
      </c>
      <c r="H12162" s="291">
        <v>200000</v>
      </c>
      <c r="I12162" s="290">
        <v>1</v>
      </c>
      <c r="J12162" s="292">
        <v>3192</v>
      </c>
      <c r="K12162" s="290" t="s">
        <v>169</v>
      </c>
      <c r="L12162" s="291">
        <v>251000</v>
      </c>
      <c r="M12162" s="291">
        <v>321000</v>
      </c>
      <c r="N12162" s="291">
        <v>389000</v>
      </c>
      <c r="O12162" s="291">
        <v>482000</v>
      </c>
      <c r="P12162" s="291">
        <v>264000</v>
      </c>
      <c r="Q12162" s="293">
        <v>1</v>
      </c>
      <c r="R12162" s="294">
        <v>0</v>
      </c>
      <c r="S12162" s="290" t="s">
        <v>20434</v>
      </c>
      <c r="T12162" s="290" t="s">
        <v>7961</v>
      </c>
    </row>
    <row r="12163" spans="1:20" ht="14.4">
      <c r="A12163" s="290" t="s">
        <v>7818</v>
      </c>
      <c r="B12163" s="290" t="s">
        <v>4163</v>
      </c>
      <c r="C12163" s="290" t="s">
        <v>22882</v>
      </c>
      <c r="D12163" s="291">
        <v>306000</v>
      </c>
      <c r="E12163" s="291">
        <v>392000</v>
      </c>
      <c r="F12163" s="291">
        <v>475000</v>
      </c>
      <c r="G12163" s="291">
        <v>588000</v>
      </c>
      <c r="H12163" s="291">
        <v>322500</v>
      </c>
      <c r="I12163" s="290">
        <v>1</v>
      </c>
      <c r="J12163" s="292">
        <v>11604</v>
      </c>
      <c r="K12163" s="290" t="s">
        <v>163</v>
      </c>
      <c r="L12163" s="291">
        <v>308000</v>
      </c>
      <c r="M12163" s="291">
        <v>395000</v>
      </c>
      <c r="N12163" s="291">
        <v>478000</v>
      </c>
      <c r="O12163" s="291">
        <v>592000</v>
      </c>
      <c r="P12163" s="291">
        <v>324457.5</v>
      </c>
      <c r="Q12163" s="293">
        <v>1</v>
      </c>
      <c r="R12163" s="294">
        <v>1284</v>
      </c>
      <c r="S12163" s="290" t="s">
        <v>163</v>
      </c>
      <c r="T12163" s="290" t="s">
        <v>6507</v>
      </c>
    </row>
    <row r="12164" spans="1:20" ht="14.4">
      <c r="A12164" s="290" t="s">
        <v>7964</v>
      </c>
      <c r="B12164" s="290" t="s">
        <v>7965</v>
      </c>
      <c r="C12164" s="290" t="s">
        <v>22883</v>
      </c>
      <c r="D12164" s="291">
        <v>209000</v>
      </c>
      <c r="E12164" s="291">
        <v>267000</v>
      </c>
      <c r="F12164" s="291">
        <v>323000</v>
      </c>
      <c r="G12164" s="291">
        <v>400000</v>
      </c>
      <c r="H12164" s="291">
        <v>219500</v>
      </c>
      <c r="I12164" s="290">
        <v>1</v>
      </c>
      <c r="J12164" s="292">
        <v>276878</v>
      </c>
      <c r="K12164" s="290" t="s">
        <v>164</v>
      </c>
      <c r="L12164" s="291">
        <v>251000</v>
      </c>
      <c r="M12164" s="291">
        <v>321000</v>
      </c>
      <c r="N12164" s="291">
        <v>389000</v>
      </c>
      <c r="O12164" s="291">
        <v>482000</v>
      </c>
      <c r="P12164" s="291">
        <v>264000</v>
      </c>
      <c r="Q12164" s="293">
        <v>1</v>
      </c>
      <c r="R12164" s="294">
        <v>0</v>
      </c>
      <c r="S12164" s="290" t="s">
        <v>20434</v>
      </c>
      <c r="T12164" s="290" t="s">
        <v>7967</v>
      </c>
    </row>
    <row r="12165" spans="1:20" ht="14.4">
      <c r="A12165" s="290" t="s">
        <v>7964</v>
      </c>
      <c r="B12165" s="290" t="s">
        <v>7969</v>
      </c>
      <c r="C12165" s="290" t="s">
        <v>22884</v>
      </c>
      <c r="D12165" s="291">
        <v>209000</v>
      </c>
      <c r="E12165" s="291">
        <v>267000</v>
      </c>
      <c r="F12165" s="291">
        <v>323000</v>
      </c>
      <c r="G12165" s="291">
        <v>400000</v>
      </c>
      <c r="H12165" s="291">
        <v>219500</v>
      </c>
      <c r="I12165" s="290">
        <v>1</v>
      </c>
      <c r="J12165" s="292">
        <v>276878</v>
      </c>
      <c r="K12165" s="290" t="s">
        <v>164</v>
      </c>
      <c r="L12165" s="291">
        <v>251000</v>
      </c>
      <c r="M12165" s="291">
        <v>321000</v>
      </c>
      <c r="N12165" s="291">
        <v>389000</v>
      </c>
      <c r="O12165" s="291">
        <v>482000</v>
      </c>
      <c r="P12165" s="291">
        <v>264000</v>
      </c>
      <c r="Q12165" s="293">
        <v>1</v>
      </c>
      <c r="R12165" s="294">
        <v>0</v>
      </c>
      <c r="S12165" s="290" t="s">
        <v>20434</v>
      </c>
      <c r="T12165" s="290" t="s">
        <v>7971</v>
      </c>
    </row>
    <row r="12166" spans="1:20" ht="14.4">
      <c r="A12166" s="290" t="s">
        <v>7964</v>
      </c>
      <c r="B12166" s="290" t="s">
        <v>7973</v>
      </c>
      <c r="C12166" s="290" t="s">
        <v>22885</v>
      </c>
      <c r="D12166" s="291">
        <v>209000</v>
      </c>
      <c r="E12166" s="291">
        <v>267000</v>
      </c>
      <c r="F12166" s="291">
        <v>323000</v>
      </c>
      <c r="G12166" s="291">
        <v>400000</v>
      </c>
      <c r="H12166" s="291">
        <v>219500</v>
      </c>
      <c r="I12166" s="290">
        <v>1</v>
      </c>
      <c r="J12166" s="292">
        <v>276878</v>
      </c>
      <c r="K12166" s="290" t="s">
        <v>164</v>
      </c>
      <c r="L12166" s="291">
        <v>251000</v>
      </c>
      <c r="M12166" s="291">
        <v>321000</v>
      </c>
      <c r="N12166" s="291">
        <v>389000</v>
      </c>
      <c r="O12166" s="291">
        <v>482000</v>
      </c>
      <c r="P12166" s="291">
        <v>264000</v>
      </c>
      <c r="Q12166" s="293">
        <v>1</v>
      </c>
      <c r="R12166" s="294">
        <v>0</v>
      </c>
      <c r="S12166" s="290" t="s">
        <v>20434</v>
      </c>
      <c r="T12166" s="290" t="s">
        <v>7975</v>
      </c>
    </row>
    <row r="12167" spans="1:20" ht="14.4">
      <c r="A12167" s="290" t="s">
        <v>7964</v>
      </c>
      <c r="B12167" s="290" t="s">
        <v>7977</v>
      </c>
      <c r="C12167" s="290" t="s">
        <v>22886</v>
      </c>
      <c r="D12167" s="291">
        <v>209000</v>
      </c>
      <c r="E12167" s="291">
        <v>267000</v>
      </c>
      <c r="F12167" s="291">
        <v>323000</v>
      </c>
      <c r="G12167" s="291">
        <v>400000</v>
      </c>
      <c r="H12167" s="291">
        <v>219500</v>
      </c>
      <c r="I12167" s="290">
        <v>1</v>
      </c>
      <c r="J12167" s="292">
        <v>276878</v>
      </c>
      <c r="K12167" s="290" t="s">
        <v>164</v>
      </c>
      <c r="L12167" s="291">
        <v>251000</v>
      </c>
      <c r="M12167" s="291">
        <v>321000</v>
      </c>
      <c r="N12167" s="291">
        <v>389000</v>
      </c>
      <c r="O12167" s="291">
        <v>482000</v>
      </c>
      <c r="P12167" s="291">
        <v>264000</v>
      </c>
      <c r="Q12167" s="293">
        <v>1</v>
      </c>
      <c r="R12167" s="294">
        <v>0</v>
      </c>
      <c r="S12167" s="290" t="s">
        <v>20434</v>
      </c>
      <c r="T12167" s="290" t="s">
        <v>7979</v>
      </c>
    </row>
    <row r="12168" spans="1:20" ht="14.4">
      <c r="A12168" s="290" t="s">
        <v>7964</v>
      </c>
      <c r="B12168" s="290" t="s">
        <v>7981</v>
      </c>
      <c r="C12168" s="290" t="s">
        <v>22887</v>
      </c>
      <c r="D12168" s="291">
        <v>229000</v>
      </c>
      <c r="E12168" s="291">
        <v>293000</v>
      </c>
      <c r="F12168" s="291">
        <v>355000</v>
      </c>
      <c r="G12168" s="291">
        <v>440000</v>
      </c>
      <c r="H12168" s="291">
        <v>240999</v>
      </c>
      <c r="I12168" s="290">
        <v>2</v>
      </c>
      <c r="J12168" s="292">
        <v>507</v>
      </c>
      <c r="K12168" s="290" t="s">
        <v>186</v>
      </c>
      <c r="L12168" s="291">
        <v>251000</v>
      </c>
      <c r="M12168" s="291">
        <v>321000</v>
      </c>
      <c r="N12168" s="291">
        <v>389000</v>
      </c>
      <c r="O12168" s="291">
        <v>482000</v>
      </c>
      <c r="P12168" s="291">
        <v>264000</v>
      </c>
      <c r="Q12168" s="293">
        <v>1</v>
      </c>
      <c r="R12168" s="294">
        <v>0</v>
      </c>
      <c r="S12168" s="290" t="s">
        <v>20434</v>
      </c>
      <c r="T12168" s="290" t="s">
        <v>7983</v>
      </c>
    </row>
    <row r="12169" spans="1:20" ht="14.4">
      <c r="A12169" s="290" t="s">
        <v>7964</v>
      </c>
      <c r="B12169" s="290" t="s">
        <v>2247</v>
      </c>
      <c r="C12169" s="290" t="s">
        <v>22888</v>
      </c>
      <c r="D12169" s="291">
        <v>214000</v>
      </c>
      <c r="E12169" s="291">
        <v>274000</v>
      </c>
      <c r="F12169" s="291">
        <v>331000</v>
      </c>
      <c r="G12169" s="291">
        <v>410000</v>
      </c>
      <c r="H12169" s="291">
        <v>225000</v>
      </c>
      <c r="I12169" s="290">
        <v>2</v>
      </c>
      <c r="J12169" s="292">
        <v>601</v>
      </c>
      <c r="K12169" s="290" t="s">
        <v>186</v>
      </c>
      <c r="L12169" s="291">
        <v>251000</v>
      </c>
      <c r="M12169" s="291">
        <v>321000</v>
      </c>
      <c r="N12169" s="291">
        <v>389000</v>
      </c>
      <c r="O12169" s="291">
        <v>482000</v>
      </c>
      <c r="P12169" s="291">
        <v>264000</v>
      </c>
      <c r="Q12169" s="293">
        <v>1</v>
      </c>
      <c r="R12169" s="294">
        <v>0</v>
      </c>
      <c r="S12169" s="290" t="s">
        <v>20434</v>
      </c>
      <c r="T12169" s="290" t="s">
        <v>7986</v>
      </c>
    </row>
    <row r="12170" spans="1:20" ht="14.4">
      <c r="A12170" s="290" t="s">
        <v>7964</v>
      </c>
      <c r="B12170" s="290" t="s">
        <v>7988</v>
      </c>
      <c r="C12170" s="290" t="s">
        <v>22889</v>
      </c>
      <c r="D12170" s="291">
        <v>209000</v>
      </c>
      <c r="E12170" s="291">
        <v>267000</v>
      </c>
      <c r="F12170" s="291">
        <v>323000</v>
      </c>
      <c r="G12170" s="291">
        <v>400000</v>
      </c>
      <c r="H12170" s="291">
        <v>219500</v>
      </c>
      <c r="I12170" s="290">
        <v>1</v>
      </c>
      <c r="J12170" s="292">
        <v>276878</v>
      </c>
      <c r="K12170" s="290" t="s">
        <v>164</v>
      </c>
      <c r="L12170" s="291">
        <v>251000</v>
      </c>
      <c r="M12170" s="291">
        <v>321000</v>
      </c>
      <c r="N12170" s="291">
        <v>389000</v>
      </c>
      <c r="O12170" s="291">
        <v>482000</v>
      </c>
      <c r="P12170" s="291">
        <v>264000</v>
      </c>
      <c r="Q12170" s="293">
        <v>1</v>
      </c>
      <c r="R12170" s="294">
        <v>0</v>
      </c>
      <c r="S12170" s="290" t="s">
        <v>20434</v>
      </c>
      <c r="T12170" s="290" t="s">
        <v>7990</v>
      </c>
    </row>
    <row r="12171" spans="1:20" ht="14.4">
      <c r="A12171" s="290" t="s">
        <v>7964</v>
      </c>
      <c r="B12171" s="290" t="s">
        <v>5736</v>
      </c>
      <c r="C12171" s="290" t="s">
        <v>22890</v>
      </c>
      <c r="D12171" s="291">
        <v>209000</v>
      </c>
      <c r="E12171" s="291">
        <v>267000</v>
      </c>
      <c r="F12171" s="291">
        <v>323000</v>
      </c>
      <c r="G12171" s="291">
        <v>400000</v>
      </c>
      <c r="H12171" s="291">
        <v>219500</v>
      </c>
      <c r="I12171" s="290">
        <v>1</v>
      </c>
      <c r="J12171" s="292">
        <v>276878</v>
      </c>
      <c r="K12171" s="290" t="s">
        <v>164</v>
      </c>
      <c r="L12171" s="291">
        <v>251000</v>
      </c>
      <c r="M12171" s="291">
        <v>321000</v>
      </c>
      <c r="N12171" s="291">
        <v>389000</v>
      </c>
      <c r="O12171" s="291">
        <v>482000</v>
      </c>
      <c r="P12171" s="291">
        <v>264000</v>
      </c>
      <c r="Q12171" s="293">
        <v>1</v>
      </c>
      <c r="R12171" s="294">
        <v>0</v>
      </c>
      <c r="S12171" s="290" t="s">
        <v>20434</v>
      </c>
      <c r="T12171" s="290" t="s">
        <v>7993</v>
      </c>
    </row>
    <row r="12172" spans="1:20" ht="14.4">
      <c r="A12172" s="290" t="s">
        <v>7964</v>
      </c>
      <c r="B12172" s="290" t="s">
        <v>851</v>
      </c>
      <c r="C12172" s="290" t="s">
        <v>22891</v>
      </c>
      <c r="D12172" s="291">
        <v>209000</v>
      </c>
      <c r="E12172" s="291">
        <v>267000</v>
      </c>
      <c r="F12172" s="291">
        <v>323000</v>
      </c>
      <c r="G12172" s="291">
        <v>400000</v>
      </c>
      <c r="H12172" s="291">
        <v>219500</v>
      </c>
      <c r="I12172" s="290">
        <v>1</v>
      </c>
      <c r="J12172" s="292">
        <v>276878</v>
      </c>
      <c r="K12172" s="290" t="s">
        <v>164</v>
      </c>
      <c r="L12172" s="291">
        <v>251000</v>
      </c>
      <c r="M12172" s="291">
        <v>321000</v>
      </c>
      <c r="N12172" s="291">
        <v>389000</v>
      </c>
      <c r="O12172" s="291">
        <v>482000</v>
      </c>
      <c r="P12172" s="291">
        <v>264000</v>
      </c>
      <c r="Q12172" s="293">
        <v>1</v>
      </c>
      <c r="R12172" s="294">
        <v>0</v>
      </c>
      <c r="S12172" s="290" t="s">
        <v>20434</v>
      </c>
      <c r="T12172" s="290" t="s">
        <v>7996</v>
      </c>
    </row>
    <row r="12173" spans="1:20" ht="14.4">
      <c r="A12173" s="290" t="s">
        <v>7964</v>
      </c>
      <c r="B12173" s="290" t="s">
        <v>3580</v>
      </c>
      <c r="C12173" s="290" t="s">
        <v>22892</v>
      </c>
      <c r="D12173" s="291">
        <v>209000</v>
      </c>
      <c r="E12173" s="291">
        <v>267000</v>
      </c>
      <c r="F12173" s="291">
        <v>323000</v>
      </c>
      <c r="G12173" s="291">
        <v>400000</v>
      </c>
      <c r="H12173" s="291">
        <v>219500</v>
      </c>
      <c r="I12173" s="290">
        <v>1</v>
      </c>
      <c r="J12173" s="292">
        <v>276878</v>
      </c>
      <c r="K12173" s="290" t="s">
        <v>164</v>
      </c>
      <c r="L12173" s="291">
        <v>251000</v>
      </c>
      <c r="M12173" s="291">
        <v>321000</v>
      </c>
      <c r="N12173" s="291">
        <v>389000</v>
      </c>
      <c r="O12173" s="291">
        <v>482000</v>
      </c>
      <c r="P12173" s="291">
        <v>264000</v>
      </c>
      <c r="Q12173" s="293">
        <v>1</v>
      </c>
      <c r="R12173" s="294">
        <v>0</v>
      </c>
      <c r="S12173" s="290" t="s">
        <v>20434</v>
      </c>
      <c r="T12173" s="290" t="s">
        <v>7999</v>
      </c>
    </row>
    <row r="12174" spans="1:20" ht="14.4">
      <c r="A12174" s="290" t="s">
        <v>7964</v>
      </c>
      <c r="B12174" s="290" t="s">
        <v>8001</v>
      </c>
      <c r="C12174" s="290" t="s">
        <v>22893</v>
      </c>
      <c r="D12174" s="291">
        <v>209000</v>
      </c>
      <c r="E12174" s="291">
        <v>267000</v>
      </c>
      <c r="F12174" s="291">
        <v>323000</v>
      </c>
      <c r="G12174" s="291">
        <v>400000</v>
      </c>
      <c r="H12174" s="291">
        <v>219500</v>
      </c>
      <c r="I12174" s="290">
        <v>1</v>
      </c>
      <c r="J12174" s="292">
        <v>276878</v>
      </c>
      <c r="K12174" s="290" t="s">
        <v>164</v>
      </c>
      <c r="L12174" s="291">
        <v>251000</v>
      </c>
      <c r="M12174" s="291">
        <v>321000</v>
      </c>
      <c r="N12174" s="291">
        <v>389000</v>
      </c>
      <c r="O12174" s="291">
        <v>482000</v>
      </c>
      <c r="P12174" s="291">
        <v>264000</v>
      </c>
      <c r="Q12174" s="293">
        <v>1</v>
      </c>
      <c r="R12174" s="294">
        <v>0</v>
      </c>
      <c r="S12174" s="290" t="s">
        <v>20434</v>
      </c>
      <c r="T12174" s="290" t="s">
        <v>8003</v>
      </c>
    </row>
    <row r="12175" spans="1:20" ht="14.4">
      <c r="A12175" s="290" t="s">
        <v>7964</v>
      </c>
      <c r="B12175" s="290" t="s">
        <v>609</v>
      </c>
      <c r="C12175" s="290" t="s">
        <v>22894</v>
      </c>
      <c r="D12175" s="291">
        <v>209000</v>
      </c>
      <c r="E12175" s="291">
        <v>267000</v>
      </c>
      <c r="F12175" s="291">
        <v>323000</v>
      </c>
      <c r="G12175" s="291">
        <v>400000</v>
      </c>
      <c r="H12175" s="291">
        <v>219500</v>
      </c>
      <c r="I12175" s="290">
        <v>1</v>
      </c>
      <c r="J12175" s="292">
        <v>276878</v>
      </c>
      <c r="K12175" s="290" t="s">
        <v>164</v>
      </c>
      <c r="L12175" s="291">
        <v>251000</v>
      </c>
      <c r="M12175" s="291">
        <v>321000</v>
      </c>
      <c r="N12175" s="291">
        <v>389000</v>
      </c>
      <c r="O12175" s="291">
        <v>482000</v>
      </c>
      <c r="P12175" s="291">
        <v>264000</v>
      </c>
      <c r="Q12175" s="293">
        <v>1</v>
      </c>
      <c r="R12175" s="294">
        <v>0</v>
      </c>
      <c r="S12175" s="290" t="s">
        <v>20434</v>
      </c>
      <c r="T12175" s="290" t="s">
        <v>8006</v>
      </c>
    </row>
    <row r="12176" spans="1:20" ht="14.4">
      <c r="A12176" s="290" t="s">
        <v>7964</v>
      </c>
      <c r="B12176" s="290" t="s">
        <v>201</v>
      </c>
      <c r="C12176" s="290" t="s">
        <v>22895</v>
      </c>
      <c r="D12176" s="291">
        <v>209000</v>
      </c>
      <c r="E12176" s="291">
        <v>267000</v>
      </c>
      <c r="F12176" s="291">
        <v>323000</v>
      </c>
      <c r="G12176" s="291">
        <v>400000</v>
      </c>
      <c r="H12176" s="291">
        <v>219500</v>
      </c>
      <c r="I12176" s="290">
        <v>1</v>
      </c>
      <c r="J12176" s="292">
        <v>276878</v>
      </c>
      <c r="K12176" s="290" t="s">
        <v>164</v>
      </c>
      <c r="L12176" s="291">
        <v>251000</v>
      </c>
      <c r="M12176" s="291">
        <v>321000</v>
      </c>
      <c r="N12176" s="291">
        <v>389000</v>
      </c>
      <c r="O12176" s="291">
        <v>482000</v>
      </c>
      <c r="P12176" s="291">
        <v>264000</v>
      </c>
      <c r="Q12176" s="293">
        <v>1</v>
      </c>
      <c r="R12176" s="294">
        <v>0</v>
      </c>
      <c r="S12176" s="290" t="s">
        <v>20434</v>
      </c>
      <c r="T12176" s="290" t="s">
        <v>8009</v>
      </c>
    </row>
    <row r="12177" spans="1:20" ht="14.4">
      <c r="A12177" s="290" t="s">
        <v>7964</v>
      </c>
      <c r="B12177" s="290" t="s">
        <v>8011</v>
      </c>
      <c r="C12177" s="290" t="s">
        <v>22896</v>
      </c>
      <c r="D12177" s="291">
        <v>237000</v>
      </c>
      <c r="E12177" s="291">
        <v>303000</v>
      </c>
      <c r="F12177" s="291">
        <v>367000</v>
      </c>
      <c r="G12177" s="291">
        <v>455000</v>
      </c>
      <c r="H12177" s="291">
        <v>249450</v>
      </c>
      <c r="I12177" s="290">
        <v>2</v>
      </c>
      <c r="J12177" s="292">
        <v>580</v>
      </c>
      <c r="K12177" s="290" t="s">
        <v>186</v>
      </c>
      <c r="L12177" s="291">
        <v>251000</v>
      </c>
      <c r="M12177" s="291">
        <v>321000</v>
      </c>
      <c r="N12177" s="291">
        <v>389000</v>
      </c>
      <c r="O12177" s="291">
        <v>482000</v>
      </c>
      <c r="P12177" s="291">
        <v>264000</v>
      </c>
      <c r="Q12177" s="293">
        <v>1</v>
      </c>
      <c r="R12177" s="294">
        <v>0</v>
      </c>
      <c r="S12177" s="290" t="s">
        <v>20434</v>
      </c>
      <c r="T12177" s="290" t="s">
        <v>8013</v>
      </c>
    </row>
    <row r="12178" spans="1:20" ht="14.4">
      <c r="A12178" s="290" t="s">
        <v>7964</v>
      </c>
      <c r="B12178" s="290" t="s">
        <v>8015</v>
      </c>
      <c r="C12178" s="290" t="s">
        <v>22897</v>
      </c>
      <c r="D12178" s="291">
        <v>209000</v>
      </c>
      <c r="E12178" s="291">
        <v>267000</v>
      </c>
      <c r="F12178" s="291">
        <v>323000</v>
      </c>
      <c r="G12178" s="291">
        <v>400000</v>
      </c>
      <c r="H12178" s="291">
        <v>219500</v>
      </c>
      <c r="I12178" s="290">
        <v>1</v>
      </c>
      <c r="J12178" s="292">
        <v>276878</v>
      </c>
      <c r="K12178" s="290" t="s">
        <v>164</v>
      </c>
      <c r="L12178" s="291">
        <v>251000</v>
      </c>
      <c r="M12178" s="291">
        <v>321000</v>
      </c>
      <c r="N12178" s="291">
        <v>389000</v>
      </c>
      <c r="O12178" s="291">
        <v>482000</v>
      </c>
      <c r="P12178" s="291">
        <v>264000</v>
      </c>
      <c r="Q12178" s="293">
        <v>1</v>
      </c>
      <c r="R12178" s="294">
        <v>0</v>
      </c>
      <c r="S12178" s="290" t="s">
        <v>20434</v>
      </c>
      <c r="T12178" s="290" t="s">
        <v>8017</v>
      </c>
    </row>
    <row r="12179" spans="1:20" ht="14.4">
      <c r="A12179" s="290" t="s">
        <v>7964</v>
      </c>
      <c r="B12179" s="290" t="s">
        <v>1106</v>
      </c>
      <c r="C12179" s="290" t="s">
        <v>22898</v>
      </c>
      <c r="D12179" s="291">
        <v>261000</v>
      </c>
      <c r="E12179" s="291">
        <v>334000</v>
      </c>
      <c r="F12179" s="291">
        <v>405000</v>
      </c>
      <c r="G12179" s="291">
        <v>502000</v>
      </c>
      <c r="H12179" s="291">
        <v>275000</v>
      </c>
      <c r="I12179" s="290">
        <v>5</v>
      </c>
      <c r="J12179" s="292">
        <v>358</v>
      </c>
      <c r="K12179" s="290" t="s">
        <v>186</v>
      </c>
      <c r="L12179" s="291">
        <v>261000</v>
      </c>
      <c r="M12179" s="291">
        <v>334000</v>
      </c>
      <c r="N12179" s="291">
        <v>405000</v>
      </c>
      <c r="O12179" s="291">
        <v>502000</v>
      </c>
      <c r="P12179" s="291">
        <v>257000</v>
      </c>
      <c r="Q12179" s="293">
        <v>5</v>
      </c>
      <c r="R12179" s="294">
        <v>358</v>
      </c>
      <c r="S12179" s="290" t="s">
        <v>404</v>
      </c>
      <c r="T12179" s="290" t="s">
        <v>20494</v>
      </c>
    </row>
    <row r="12180" spans="1:20" ht="14.4">
      <c r="A12180" s="290" t="s">
        <v>7964</v>
      </c>
      <c r="B12180" s="290" t="s">
        <v>8022</v>
      </c>
      <c r="C12180" s="290" t="s">
        <v>22899</v>
      </c>
      <c r="D12180" s="291">
        <v>209000</v>
      </c>
      <c r="E12180" s="291">
        <v>267000</v>
      </c>
      <c r="F12180" s="291">
        <v>323000</v>
      </c>
      <c r="G12180" s="291">
        <v>400000</v>
      </c>
      <c r="H12180" s="291">
        <v>219500</v>
      </c>
      <c r="I12180" s="290">
        <v>1</v>
      </c>
      <c r="J12180" s="292">
        <v>276878</v>
      </c>
      <c r="K12180" s="290" t="s">
        <v>164</v>
      </c>
      <c r="L12180" s="291">
        <v>251000</v>
      </c>
      <c r="M12180" s="291">
        <v>321000</v>
      </c>
      <c r="N12180" s="291">
        <v>389000</v>
      </c>
      <c r="O12180" s="291">
        <v>482000</v>
      </c>
      <c r="P12180" s="291">
        <v>264000</v>
      </c>
      <c r="Q12180" s="293">
        <v>1</v>
      </c>
      <c r="R12180" s="294">
        <v>0</v>
      </c>
      <c r="S12180" s="290" t="s">
        <v>20434</v>
      </c>
      <c r="T12180" s="290" t="s">
        <v>8024</v>
      </c>
    </row>
    <row r="12181" spans="1:20" ht="14.4">
      <c r="A12181" s="290" t="s">
        <v>7964</v>
      </c>
      <c r="B12181" s="290" t="s">
        <v>8026</v>
      </c>
      <c r="C12181" s="290" t="s">
        <v>22900</v>
      </c>
      <c r="D12181" s="291">
        <v>209000</v>
      </c>
      <c r="E12181" s="291">
        <v>267000</v>
      </c>
      <c r="F12181" s="291">
        <v>323000</v>
      </c>
      <c r="G12181" s="291">
        <v>400000</v>
      </c>
      <c r="H12181" s="291">
        <v>219500</v>
      </c>
      <c r="I12181" s="290">
        <v>1</v>
      </c>
      <c r="J12181" s="292">
        <v>276878</v>
      </c>
      <c r="K12181" s="290" t="s">
        <v>164</v>
      </c>
      <c r="L12181" s="291">
        <v>251000</v>
      </c>
      <c r="M12181" s="291">
        <v>321000</v>
      </c>
      <c r="N12181" s="291">
        <v>389000</v>
      </c>
      <c r="O12181" s="291">
        <v>482000</v>
      </c>
      <c r="P12181" s="291">
        <v>264000</v>
      </c>
      <c r="Q12181" s="293">
        <v>1</v>
      </c>
      <c r="R12181" s="294">
        <v>0</v>
      </c>
      <c r="S12181" s="290" t="s">
        <v>20434</v>
      </c>
      <c r="T12181" s="290" t="s">
        <v>8028</v>
      </c>
    </row>
    <row r="12182" spans="1:20" ht="14.4">
      <c r="A12182" s="290" t="s">
        <v>7964</v>
      </c>
      <c r="B12182" s="290" t="s">
        <v>5783</v>
      </c>
      <c r="C12182" s="290" t="s">
        <v>22901</v>
      </c>
      <c r="D12182" s="291">
        <v>209000</v>
      </c>
      <c r="E12182" s="291">
        <v>267000</v>
      </c>
      <c r="F12182" s="291">
        <v>323000</v>
      </c>
      <c r="G12182" s="291">
        <v>400000</v>
      </c>
      <c r="H12182" s="291">
        <v>219500</v>
      </c>
      <c r="I12182" s="290">
        <v>1</v>
      </c>
      <c r="J12182" s="292">
        <v>276878</v>
      </c>
      <c r="K12182" s="290" t="s">
        <v>164</v>
      </c>
      <c r="L12182" s="291">
        <v>251000</v>
      </c>
      <c r="M12182" s="291">
        <v>321000</v>
      </c>
      <c r="N12182" s="291">
        <v>389000</v>
      </c>
      <c r="O12182" s="291">
        <v>482000</v>
      </c>
      <c r="P12182" s="291">
        <v>264000</v>
      </c>
      <c r="Q12182" s="293">
        <v>1</v>
      </c>
      <c r="R12182" s="294">
        <v>0</v>
      </c>
      <c r="S12182" s="290" t="s">
        <v>20434</v>
      </c>
      <c r="T12182" s="290" t="s">
        <v>8031</v>
      </c>
    </row>
    <row r="12183" spans="1:20" ht="14.4">
      <c r="A12183" s="290" t="s">
        <v>7964</v>
      </c>
      <c r="B12183" s="290" t="s">
        <v>7305</v>
      </c>
      <c r="C12183" s="290" t="s">
        <v>22902</v>
      </c>
      <c r="D12183" s="291">
        <v>209000</v>
      </c>
      <c r="E12183" s="291">
        <v>267000</v>
      </c>
      <c r="F12183" s="291">
        <v>323000</v>
      </c>
      <c r="G12183" s="291">
        <v>400000</v>
      </c>
      <c r="H12183" s="291">
        <v>219500</v>
      </c>
      <c r="I12183" s="290">
        <v>1</v>
      </c>
      <c r="J12183" s="292">
        <v>276878</v>
      </c>
      <c r="K12183" s="290" t="s">
        <v>164</v>
      </c>
      <c r="L12183" s="291">
        <v>251000</v>
      </c>
      <c r="M12183" s="291">
        <v>321000</v>
      </c>
      <c r="N12183" s="291">
        <v>389000</v>
      </c>
      <c r="O12183" s="291">
        <v>482000</v>
      </c>
      <c r="P12183" s="291">
        <v>264000</v>
      </c>
      <c r="Q12183" s="293">
        <v>1</v>
      </c>
      <c r="R12183" s="294">
        <v>0</v>
      </c>
      <c r="S12183" s="290" t="s">
        <v>20434</v>
      </c>
      <c r="T12183" s="290" t="s">
        <v>8034</v>
      </c>
    </row>
    <row r="12184" spans="1:20" ht="14.4">
      <c r="A12184" s="290" t="s">
        <v>7964</v>
      </c>
      <c r="B12184" s="290" t="s">
        <v>1120</v>
      </c>
      <c r="C12184" s="290" t="s">
        <v>22903</v>
      </c>
      <c r="D12184" s="291">
        <v>209000</v>
      </c>
      <c r="E12184" s="291">
        <v>267000</v>
      </c>
      <c r="F12184" s="291">
        <v>323000</v>
      </c>
      <c r="G12184" s="291">
        <v>400000</v>
      </c>
      <c r="H12184" s="291">
        <v>219500</v>
      </c>
      <c r="I12184" s="290">
        <v>1</v>
      </c>
      <c r="J12184" s="292">
        <v>276878</v>
      </c>
      <c r="K12184" s="290" t="s">
        <v>164</v>
      </c>
      <c r="L12184" s="291">
        <v>251000</v>
      </c>
      <c r="M12184" s="291">
        <v>321000</v>
      </c>
      <c r="N12184" s="291">
        <v>389000</v>
      </c>
      <c r="O12184" s="291">
        <v>482000</v>
      </c>
      <c r="P12184" s="291">
        <v>264000</v>
      </c>
      <c r="Q12184" s="293">
        <v>1</v>
      </c>
      <c r="R12184" s="294">
        <v>0</v>
      </c>
      <c r="S12184" s="290" t="s">
        <v>20434</v>
      </c>
      <c r="T12184" s="290" t="s">
        <v>8037</v>
      </c>
    </row>
    <row r="12185" spans="1:20" ht="14.4">
      <c r="A12185" s="290" t="s">
        <v>7964</v>
      </c>
      <c r="B12185" s="290" t="s">
        <v>8039</v>
      </c>
      <c r="C12185" s="290" t="s">
        <v>22904</v>
      </c>
      <c r="D12185" s="291">
        <v>209000</v>
      </c>
      <c r="E12185" s="291">
        <v>267000</v>
      </c>
      <c r="F12185" s="291">
        <v>323000</v>
      </c>
      <c r="G12185" s="291">
        <v>400000</v>
      </c>
      <c r="H12185" s="291">
        <v>219500</v>
      </c>
      <c r="I12185" s="290">
        <v>1</v>
      </c>
      <c r="J12185" s="292">
        <v>276878</v>
      </c>
      <c r="K12185" s="290" t="s">
        <v>164</v>
      </c>
      <c r="L12185" s="291">
        <v>251000</v>
      </c>
      <c r="M12185" s="291">
        <v>321000</v>
      </c>
      <c r="N12185" s="291">
        <v>389000</v>
      </c>
      <c r="O12185" s="291">
        <v>482000</v>
      </c>
      <c r="P12185" s="291">
        <v>264000</v>
      </c>
      <c r="Q12185" s="293">
        <v>1</v>
      </c>
      <c r="R12185" s="294">
        <v>0</v>
      </c>
      <c r="S12185" s="290" t="s">
        <v>20434</v>
      </c>
      <c r="T12185" s="290" t="s">
        <v>8041</v>
      </c>
    </row>
    <row r="12186" spans="1:20" ht="14.4">
      <c r="A12186" s="290" t="s">
        <v>7964</v>
      </c>
      <c r="B12186" s="290" t="s">
        <v>8043</v>
      </c>
      <c r="C12186" s="290" t="s">
        <v>22905</v>
      </c>
      <c r="D12186" s="291">
        <v>209000</v>
      </c>
      <c r="E12186" s="291">
        <v>267000</v>
      </c>
      <c r="F12186" s="291">
        <v>323000</v>
      </c>
      <c r="G12186" s="291">
        <v>400000</v>
      </c>
      <c r="H12186" s="291">
        <v>219500</v>
      </c>
      <c r="I12186" s="290">
        <v>1</v>
      </c>
      <c r="J12186" s="292">
        <v>276878</v>
      </c>
      <c r="K12186" s="290" t="s">
        <v>164</v>
      </c>
      <c r="L12186" s="291">
        <v>251000</v>
      </c>
      <c r="M12186" s="291">
        <v>321000</v>
      </c>
      <c r="N12186" s="291">
        <v>389000</v>
      </c>
      <c r="O12186" s="291">
        <v>482000</v>
      </c>
      <c r="P12186" s="291">
        <v>264000</v>
      </c>
      <c r="Q12186" s="293">
        <v>1</v>
      </c>
      <c r="R12186" s="294">
        <v>0</v>
      </c>
      <c r="S12186" s="290" t="s">
        <v>20434</v>
      </c>
      <c r="T12186" s="290" t="s">
        <v>8045</v>
      </c>
    </row>
    <row r="12187" spans="1:20" ht="14.4">
      <c r="A12187" s="290" t="s">
        <v>7964</v>
      </c>
      <c r="B12187" s="290" t="s">
        <v>8047</v>
      </c>
      <c r="C12187" s="290" t="s">
        <v>22906</v>
      </c>
      <c r="D12187" s="291">
        <v>209000</v>
      </c>
      <c r="E12187" s="291">
        <v>267000</v>
      </c>
      <c r="F12187" s="291">
        <v>323000</v>
      </c>
      <c r="G12187" s="291">
        <v>400000</v>
      </c>
      <c r="H12187" s="291">
        <v>219500</v>
      </c>
      <c r="I12187" s="290">
        <v>1</v>
      </c>
      <c r="J12187" s="292">
        <v>276878</v>
      </c>
      <c r="K12187" s="290" t="s">
        <v>164</v>
      </c>
      <c r="L12187" s="291">
        <v>251000</v>
      </c>
      <c r="M12187" s="291">
        <v>321000</v>
      </c>
      <c r="N12187" s="291">
        <v>389000</v>
      </c>
      <c r="O12187" s="291">
        <v>482000</v>
      </c>
      <c r="P12187" s="291">
        <v>264000</v>
      </c>
      <c r="Q12187" s="293">
        <v>1</v>
      </c>
      <c r="R12187" s="294">
        <v>0</v>
      </c>
      <c r="S12187" s="290" t="s">
        <v>20434</v>
      </c>
      <c r="T12187" s="290" t="s">
        <v>8049</v>
      </c>
    </row>
    <row r="12188" spans="1:20" ht="14.4">
      <c r="A12188" s="290" t="s">
        <v>7964</v>
      </c>
      <c r="B12188" s="290" t="s">
        <v>673</v>
      </c>
      <c r="C12188" s="290" t="s">
        <v>22907</v>
      </c>
      <c r="D12188" s="291">
        <v>209000</v>
      </c>
      <c r="E12188" s="291">
        <v>267000</v>
      </c>
      <c r="F12188" s="291">
        <v>323000</v>
      </c>
      <c r="G12188" s="291">
        <v>400000</v>
      </c>
      <c r="H12188" s="291">
        <v>219500</v>
      </c>
      <c r="I12188" s="290">
        <v>1</v>
      </c>
      <c r="J12188" s="292">
        <v>276878</v>
      </c>
      <c r="K12188" s="290" t="s">
        <v>164</v>
      </c>
      <c r="L12188" s="291">
        <v>251000</v>
      </c>
      <c r="M12188" s="291">
        <v>321000</v>
      </c>
      <c r="N12188" s="291">
        <v>389000</v>
      </c>
      <c r="O12188" s="291">
        <v>482000</v>
      </c>
      <c r="P12188" s="291">
        <v>264000</v>
      </c>
      <c r="Q12188" s="293">
        <v>1</v>
      </c>
      <c r="R12188" s="294">
        <v>0</v>
      </c>
      <c r="S12188" s="290" t="s">
        <v>20434</v>
      </c>
      <c r="T12188" s="290" t="s">
        <v>8052</v>
      </c>
    </row>
    <row r="12189" spans="1:20" ht="14.4">
      <c r="A12189" s="290" t="s">
        <v>7964</v>
      </c>
      <c r="B12189" s="290" t="s">
        <v>8054</v>
      </c>
      <c r="C12189" s="290" t="s">
        <v>22908</v>
      </c>
      <c r="D12189" s="291">
        <v>209000</v>
      </c>
      <c r="E12189" s="291">
        <v>267000</v>
      </c>
      <c r="F12189" s="291">
        <v>323000</v>
      </c>
      <c r="G12189" s="291">
        <v>400000</v>
      </c>
      <c r="H12189" s="291">
        <v>219500</v>
      </c>
      <c r="I12189" s="290">
        <v>1</v>
      </c>
      <c r="J12189" s="292">
        <v>276878</v>
      </c>
      <c r="K12189" s="290" t="s">
        <v>164</v>
      </c>
      <c r="L12189" s="291">
        <v>251000</v>
      </c>
      <c r="M12189" s="291">
        <v>321000</v>
      </c>
      <c r="N12189" s="291">
        <v>389000</v>
      </c>
      <c r="O12189" s="291">
        <v>482000</v>
      </c>
      <c r="P12189" s="291">
        <v>264000</v>
      </c>
      <c r="Q12189" s="293">
        <v>1</v>
      </c>
      <c r="R12189" s="294">
        <v>0</v>
      </c>
      <c r="S12189" s="290" t="s">
        <v>20434</v>
      </c>
      <c r="T12189" s="290" t="s">
        <v>8056</v>
      </c>
    </row>
    <row r="12190" spans="1:20" ht="14.4">
      <c r="A12190" s="290" t="s">
        <v>7964</v>
      </c>
      <c r="B12190" s="290" t="s">
        <v>8058</v>
      </c>
      <c r="C12190" s="290" t="s">
        <v>22909</v>
      </c>
      <c r="D12190" s="291">
        <v>209000</v>
      </c>
      <c r="E12190" s="291">
        <v>267000</v>
      </c>
      <c r="F12190" s="291">
        <v>323000</v>
      </c>
      <c r="G12190" s="291">
        <v>400000</v>
      </c>
      <c r="H12190" s="291">
        <v>219500</v>
      </c>
      <c r="I12190" s="290">
        <v>1</v>
      </c>
      <c r="J12190" s="292">
        <v>276878</v>
      </c>
      <c r="K12190" s="290" t="s">
        <v>164</v>
      </c>
      <c r="L12190" s="291">
        <v>251000</v>
      </c>
      <c r="M12190" s="291">
        <v>321000</v>
      </c>
      <c r="N12190" s="291">
        <v>389000</v>
      </c>
      <c r="O12190" s="291">
        <v>482000</v>
      </c>
      <c r="P12190" s="291">
        <v>264000</v>
      </c>
      <c r="Q12190" s="293">
        <v>1</v>
      </c>
      <c r="R12190" s="294">
        <v>0</v>
      </c>
      <c r="S12190" s="290" t="s">
        <v>20434</v>
      </c>
      <c r="T12190" s="290" t="s">
        <v>8060</v>
      </c>
    </row>
    <row r="12191" spans="1:20" ht="14.4">
      <c r="A12191" s="290" t="s">
        <v>7964</v>
      </c>
      <c r="B12191" s="290" t="s">
        <v>8062</v>
      </c>
      <c r="C12191" s="290" t="s">
        <v>22910</v>
      </c>
      <c r="D12191" s="291">
        <v>209000</v>
      </c>
      <c r="E12191" s="291">
        <v>267000</v>
      </c>
      <c r="F12191" s="291">
        <v>323000</v>
      </c>
      <c r="G12191" s="291">
        <v>400000</v>
      </c>
      <c r="H12191" s="291">
        <v>219500</v>
      </c>
      <c r="I12191" s="290">
        <v>1</v>
      </c>
      <c r="J12191" s="292">
        <v>276878</v>
      </c>
      <c r="K12191" s="290" t="s">
        <v>164</v>
      </c>
      <c r="L12191" s="291">
        <v>251000</v>
      </c>
      <c r="M12191" s="291">
        <v>321000</v>
      </c>
      <c r="N12191" s="291">
        <v>389000</v>
      </c>
      <c r="O12191" s="291">
        <v>482000</v>
      </c>
      <c r="P12191" s="291">
        <v>264000</v>
      </c>
      <c r="Q12191" s="293">
        <v>1</v>
      </c>
      <c r="R12191" s="294">
        <v>0</v>
      </c>
      <c r="S12191" s="290" t="s">
        <v>20434</v>
      </c>
      <c r="T12191" s="290" t="s">
        <v>8064</v>
      </c>
    </row>
    <row r="12192" spans="1:20" ht="14.4">
      <c r="A12192" s="290" t="s">
        <v>7964</v>
      </c>
      <c r="B12192" s="290" t="s">
        <v>8066</v>
      </c>
      <c r="C12192" s="290" t="s">
        <v>22911</v>
      </c>
      <c r="D12192" s="291">
        <v>209000</v>
      </c>
      <c r="E12192" s="291">
        <v>267000</v>
      </c>
      <c r="F12192" s="291">
        <v>323000</v>
      </c>
      <c r="G12192" s="291">
        <v>400000</v>
      </c>
      <c r="H12192" s="291">
        <v>219500</v>
      </c>
      <c r="I12192" s="290">
        <v>1</v>
      </c>
      <c r="J12192" s="292">
        <v>276878</v>
      </c>
      <c r="K12192" s="290" t="s">
        <v>164</v>
      </c>
      <c r="L12192" s="291">
        <v>251000</v>
      </c>
      <c r="M12192" s="291">
        <v>321000</v>
      </c>
      <c r="N12192" s="291">
        <v>389000</v>
      </c>
      <c r="O12192" s="291">
        <v>482000</v>
      </c>
      <c r="P12192" s="291">
        <v>264000</v>
      </c>
      <c r="Q12192" s="293">
        <v>1</v>
      </c>
      <c r="R12192" s="294">
        <v>0</v>
      </c>
      <c r="S12192" s="290" t="s">
        <v>20434</v>
      </c>
      <c r="T12192" s="290" t="s">
        <v>8068</v>
      </c>
    </row>
    <row r="12193" spans="1:20" ht="14.4">
      <c r="A12193" s="290" t="s">
        <v>7964</v>
      </c>
      <c r="B12193" s="290" t="s">
        <v>8070</v>
      </c>
      <c r="C12193" s="290" t="s">
        <v>22912</v>
      </c>
      <c r="D12193" s="291">
        <v>209000</v>
      </c>
      <c r="E12193" s="291">
        <v>267000</v>
      </c>
      <c r="F12193" s="291">
        <v>323000</v>
      </c>
      <c r="G12193" s="291">
        <v>400000</v>
      </c>
      <c r="H12193" s="291">
        <v>219500</v>
      </c>
      <c r="I12193" s="290">
        <v>1</v>
      </c>
      <c r="J12193" s="292">
        <v>276878</v>
      </c>
      <c r="K12193" s="290" t="s">
        <v>164</v>
      </c>
      <c r="L12193" s="291">
        <v>251000</v>
      </c>
      <c r="M12193" s="291">
        <v>321000</v>
      </c>
      <c r="N12193" s="291">
        <v>389000</v>
      </c>
      <c r="O12193" s="291">
        <v>482000</v>
      </c>
      <c r="P12193" s="291">
        <v>264000</v>
      </c>
      <c r="Q12193" s="293">
        <v>1</v>
      </c>
      <c r="R12193" s="294">
        <v>0</v>
      </c>
      <c r="S12193" s="290" t="s">
        <v>20434</v>
      </c>
      <c r="T12193" s="290" t="s">
        <v>8072</v>
      </c>
    </row>
    <row r="12194" spans="1:20" ht="14.4">
      <c r="A12194" s="290" t="s">
        <v>7964</v>
      </c>
      <c r="B12194" s="290" t="s">
        <v>6211</v>
      </c>
      <c r="C12194" s="290" t="s">
        <v>22913</v>
      </c>
      <c r="D12194" s="291">
        <v>209000</v>
      </c>
      <c r="E12194" s="291">
        <v>267000</v>
      </c>
      <c r="F12194" s="291">
        <v>323000</v>
      </c>
      <c r="G12194" s="291">
        <v>400000</v>
      </c>
      <c r="H12194" s="291">
        <v>219500</v>
      </c>
      <c r="I12194" s="290">
        <v>1</v>
      </c>
      <c r="J12194" s="292">
        <v>276878</v>
      </c>
      <c r="K12194" s="290" t="s">
        <v>164</v>
      </c>
      <c r="L12194" s="291">
        <v>251000</v>
      </c>
      <c r="M12194" s="291">
        <v>321000</v>
      </c>
      <c r="N12194" s="291">
        <v>389000</v>
      </c>
      <c r="O12194" s="291">
        <v>482000</v>
      </c>
      <c r="P12194" s="291">
        <v>264000</v>
      </c>
      <c r="Q12194" s="293">
        <v>1</v>
      </c>
      <c r="R12194" s="294">
        <v>0</v>
      </c>
      <c r="S12194" s="290" t="s">
        <v>20434</v>
      </c>
      <c r="T12194" s="290" t="s">
        <v>8075</v>
      </c>
    </row>
    <row r="12195" spans="1:20" ht="14.4">
      <c r="A12195" s="290" t="s">
        <v>7964</v>
      </c>
      <c r="B12195" s="290" t="s">
        <v>7339</v>
      </c>
      <c r="C12195" s="290" t="s">
        <v>22914</v>
      </c>
      <c r="D12195" s="291">
        <v>211000</v>
      </c>
      <c r="E12195" s="291">
        <v>270000</v>
      </c>
      <c r="F12195" s="291">
        <v>327000</v>
      </c>
      <c r="G12195" s="291">
        <v>404000</v>
      </c>
      <c r="H12195" s="291">
        <v>221750</v>
      </c>
      <c r="I12195" s="290">
        <v>5</v>
      </c>
      <c r="J12195" s="292">
        <v>512</v>
      </c>
      <c r="K12195" s="290" t="s">
        <v>186</v>
      </c>
      <c r="L12195" s="291">
        <v>251000</v>
      </c>
      <c r="M12195" s="291">
        <v>321000</v>
      </c>
      <c r="N12195" s="291">
        <v>389000</v>
      </c>
      <c r="O12195" s="291">
        <v>482000</v>
      </c>
      <c r="P12195" s="291">
        <v>264000</v>
      </c>
      <c r="Q12195" s="293">
        <v>1</v>
      </c>
      <c r="R12195" s="294">
        <v>0</v>
      </c>
      <c r="S12195" s="290" t="s">
        <v>20434</v>
      </c>
      <c r="T12195" s="290" t="s">
        <v>8078</v>
      </c>
    </row>
    <row r="12196" spans="1:20" ht="14.4">
      <c r="A12196" s="290" t="s">
        <v>7964</v>
      </c>
      <c r="B12196" s="290" t="s">
        <v>8080</v>
      </c>
      <c r="C12196" s="290" t="s">
        <v>22915</v>
      </c>
      <c r="D12196" s="291">
        <v>209000</v>
      </c>
      <c r="E12196" s="291">
        <v>267000</v>
      </c>
      <c r="F12196" s="291">
        <v>323000</v>
      </c>
      <c r="G12196" s="291">
        <v>400000</v>
      </c>
      <c r="H12196" s="291">
        <v>219500</v>
      </c>
      <c r="I12196" s="290">
        <v>1</v>
      </c>
      <c r="J12196" s="292">
        <v>276878</v>
      </c>
      <c r="K12196" s="290" t="s">
        <v>164</v>
      </c>
      <c r="L12196" s="291">
        <v>251000</v>
      </c>
      <c r="M12196" s="291">
        <v>321000</v>
      </c>
      <c r="N12196" s="291">
        <v>389000</v>
      </c>
      <c r="O12196" s="291">
        <v>482000</v>
      </c>
      <c r="P12196" s="291">
        <v>264000</v>
      </c>
      <c r="Q12196" s="293">
        <v>1</v>
      </c>
      <c r="R12196" s="294">
        <v>0</v>
      </c>
      <c r="S12196" s="290" t="s">
        <v>20434</v>
      </c>
      <c r="T12196" s="290" t="s">
        <v>8082</v>
      </c>
    </row>
    <row r="12197" spans="1:20" ht="14.4">
      <c r="A12197" s="290" t="s">
        <v>7964</v>
      </c>
      <c r="B12197" s="290" t="s">
        <v>6621</v>
      </c>
      <c r="C12197" s="290" t="s">
        <v>22916</v>
      </c>
      <c r="D12197" s="291">
        <v>209000</v>
      </c>
      <c r="E12197" s="291">
        <v>267000</v>
      </c>
      <c r="F12197" s="291">
        <v>323000</v>
      </c>
      <c r="G12197" s="291">
        <v>400000</v>
      </c>
      <c r="H12197" s="291">
        <v>219500</v>
      </c>
      <c r="I12197" s="290">
        <v>1</v>
      </c>
      <c r="J12197" s="292">
        <v>276878</v>
      </c>
      <c r="K12197" s="290" t="s">
        <v>164</v>
      </c>
      <c r="L12197" s="291">
        <v>251000</v>
      </c>
      <c r="M12197" s="291">
        <v>321000</v>
      </c>
      <c r="N12197" s="291">
        <v>389000</v>
      </c>
      <c r="O12197" s="291">
        <v>482000</v>
      </c>
      <c r="P12197" s="291">
        <v>264000</v>
      </c>
      <c r="Q12197" s="293">
        <v>1</v>
      </c>
      <c r="R12197" s="294">
        <v>0</v>
      </c>
      <c r="S12197" s="290" t="s">
        <v>20434</v>
      </c>
      <c r="T12197" s="290" t="s">
        <v>8085</v>
      </c>
    </row>
    <row r="12198" spans="1:20" ht="14.4">
      <c r="A12198" s="290" t="s">
        <v>7964</v>
      </c>
      <c r="B12198" s="290" t="s">
        <v>287</v>
      </c>
      <c r="C12198" s="290" t="s">
        <v>22917</v>
      </c>
      <c r="D12198" s="291">
        <v>209000</v>
      </c>
      <c r="E12198" s="291">
        <v>267000</v>
      </c>
      <c r="F12198" s="291">
        <v>323000</v>
      </c>
      <c r="G12198" s="291">
        <v>400000</v>
      </c>
      <c r="H12198" s="291">
        <v>219500</v>
      </c>
      <c r="I12198" s="290">
        <v>1</v>
      </c>
      <c r="J12198" s="292">
        <v>276878</v>
      </c>
      <c r="K12198" s="290" t="s">
        <v>164</v>
      </c>
      <c r="L12198" s="291">
        <v>251000</v>
      </c>
      <c r="M12198" s="291">
        <v>321000</v>
      </c>
      <c r="N12198" s="291">
        <v>389000</v>
      </c>
      <c r="O12198" s="291">
        <v>482000</v>
      </c>
      <c r="P12198" s="291">
        <v>264000</v>
      </c>
      <c r="Q12198" s="293">
        <v>1</v>
      </c>
      <c r="R12198" s="294">
        <v>0</v>
      </c>
      <c r="S12198" s="290" t="s">
        <v>20434</v>
      </c>
      <c r="T12198" s="290" t="s">
        <v>8088</v>
      </c>
    </row>
    <row r="12199" spans="1:20" ht="14.4">
      <c r="A12199" s="290" t="s">
        <v>7964</v>
      </c>
      <c r="B12199" s="290" t="s">
        <v>8090</v>
      </c>
      <c r="C12199" s="290" t="s">
        <v>22918</v>
      </c>
      <c r="D12199" s="291">
        <v>209000</v>
      </c>
      <c r="E12199" s="291">
        <v>267000</v>
      </c>
      <c r="F12199" s="291">
        <v>323000</v>
      </c>
      <c r="G12199" s="291">
        <v>400000</v>
      </c>
      <c r="H12199" s="291">
        <v>219500</v>
      </c>
      <c r="I12199" s="290">
        <v>1</v>
      </c>
      <c r="J12199" s="292">
        <v>276878</v>
      </c>
      <c r="K12199" s="290" t="s">
        <v>164</v>
      </c>
      <c r="L12199" s="291">
        <v>251000</v>
      </c>
      <c r="M12199" s="291">
        <v>321000</v>
      </c>
      <c r="N12199" s="291">
        <v>389000</v>
      </c>
      <c r="O12199" s="291">
        <v>482000</v>
      </c>
      <c r="P12199" s="291">
        <v>264000</v>
      </c>
      <c r="Q12199" s="293">
        <v>1</v>
      </c>
      <c r="R12199" s="294">
        <v>0</v>
      </c>
      <c r="S12199" s="290" t="s">
        <v>20434</v>
      </c>
      <c r="T12199" s="290" t="s">
        <v>8092</v>
      </c>
    </row>
    <row r="12200" spans="1:20" ht="14.4">
      <c r="A12200" s="290" t="s">
        <v>7964</v>
      </c>
      <c r="B12200" s="290" t="s">
        <v>1825</v>
      </c>
      <c r="C12200" s="290" t="s">
        <v>22919</v>
      </c>
      <c r="D12200" s="291">
        <v>209000</v>
      </c>
      <c r="E12200" s="291">
        <v>267000</v>
      </c>
      <c r="F12200" s="291">
        <v>323000</v>
      </c>
      <c r="G12200" s="291">
        <v>400000</v>
      </c>
      <c r="H12200" s="291">
        <v>219500</v>
      </c>
      <c r="I12200" s="290">
        <v>1</v>
      </c>
      <c r="J12200" s="292">
        <v>276878</v>
      </c>
      <c r="K12200" s="290" t="s">
        <v>164</v>
      </c>
      <c r="L12200" s="291">
        <v>251000</v>
      </c>
      <c r="M12200" s="291">
        <v>321000</v>
      </c>
      <c r="N12200" s="291">
        <v>389000</v>
      </c>
      <c r="O12200" s="291">
        <v>482000</v>
      </c>
      <c r="P12200" s="291">
        <v>264000</v>
      </c>
      <c r="Q12200" s="293">
        <v>1</v>
      </c>
      <c r="R12200" s="294">
        <v>0</v>
      </c>
      <c r="S12200" s="290" t="s">
        <v>20434</v>
      </c>
      <c r="T12200" s="290" t="s">
        <v>8095</v>
      </c>
    </row>
    <row r="12201" spans="1:20" ht="14.4">
      <c r="A12201" s="290" t="s">
        <v>7964</v>
      </c>
      <c r="B12201" s="290" t="s">
        <v>8097</v>
      </c>
      <c r="C12201" s="290" t="s">
        <v>22920</v>
      </c>
      <c r="D12201" s="291">
        <v>209000</v>
      </c>
      <c r="E12201" s="291">
        <v>267000</v>
      </c>
      <c r="F12201" s="291">
        <v>323000</v>
      </c>
      <c r="G12201" s="291">
        <v>400000</v>
      </c>
      <c r="H12201" s="291">
        <v>219500</v>
      </c>
      <c r="I12201" s="290">
        <v>1</v>
      </c>
      <c r="J12201" s="292">
        <v>276878</v>
      </c>
      <c r="K12201" s="290" t="s">
        <v>164</v>
      </c>
      <c r="L12201" s="291">
        <v>251000</v>
      </c>
      <c r="M12201" s="291">
        <v>321000</v>
      </c>
      <c r="N12201" s="291">
        <v>389000</v>
      </c>
      <c r="O12201" s="291">
        <v>482000</v>
      </c>
      <c r="P12201" s="291">
        <v>264000</v>
      </c>
      <c r="Q12201" s="293">
        <v>1</v>
      </c>
      <c r="R12201" s="294">
        <v>0</v>
      </c>
      <c r="S12201" s="290" t="s">
        <v>20434</v>
      </c>
      <c r="T12201" s="290" t="s">
        <v>8099</v>
      </c>
    </row>
    <row r="12202" spans="1:20" ht="14.4">
      <c r="A12202" s="290" t="s">
        <v>7964</v>
      </c>
      <c r="B12202" s="290" t="s">
        <v>901</v>
      </c>
      <c r="C12202" s="290" t="s">
        <v>22921</v>
      </c>
      <c r="D12202" s="291">
        <v>209000</v>
      </c>
      <c r="E12202" s="291">
        <v>267000</v>
      </c>
      <c r="F12202" s="291">
        <v>323000</v>
      </c>
      <c r="G12202" s="291">
        <v>400000</v>
      </c>
      <c r="H12202" s="291">
        <v>219500</v>
      </c>
      <c r="I12202" s="290">
        <v>1</v>
      </c>
      <c r="J12202" s="292">
        <v>276878</v>
      </c>
      <c r="K12202" s="290" t="s">
        <v>164</v>
      </c>
      <c r="L12202" s="291">
        <v>251000</v>
      </c>
      <c r="M12202" s="291">
        <v>321000</v>
      </c>
      <c r="N12202" s="291">
        <v>389000</v>
      </c>
      <c r="O12202" s="291">
        <v>482000</v>
      </c>
      <c r="P12202" s="291">
        <v>264000</v>
      </c>
      <c r="Q12202" s="293">
        <v>1</v>
      </c>
      <c r="R12202" s="294">
        <v>0</v>
      </c>
      <c r="S12202" s="290" t="s">
        <v>20434</v>
      </c>
      <c r="T12202" s="290" t="s">
        <v>8102</v>
      </c>
    </row>
    <row r="12203" spans="1:20" ht="14.4">
      <c r="A12203" s="290" t="s">
        <v>7964</v>
      </c>
      <c r="B12203" s="290" t="s">
        <v>299</v>
      </c>
      <c r="C12203" s="290" t="s">
        <v>22922</v>
      </c>
      <c r="D12203" s="291">
        <v>318000</v>
      </c>
      <c r="E12203" s="291">
        <v>407000</v>
      </c>
      <c r="F12203" s="291">
        <v>493000</v>
      </c>
      <c r="G12203" s="291">
        <v>611000</v>
      </c>
      <c r="H12203" s="291">
        <v>335000</v>
      </c>
      <c r="I12203" s="290">
        <v>2</v>
      </c>
      <c r="J12203" s="292">
        <v>500</v>
      </c>
      <c r="K12203" s="290" t="s">
        <v>186</v>
      </c>
      <c r="L12203" s="291">
        <v>318000</v>
      </c>
      <c r="M12203" s="291">
        <v>407000</v>
      </c>
      <c r="N12203" s="291">
        <v>493000</v>
      </c>
      <c r="O12203" s="291">
        <v>611000</v>
      </c>
      <c r="P12203" s="291">
        <v>285500</v>
      </c>
      <c r="Q12203" s="293">
        <v>2</v>
      </c>
      <c r="R12203" s="294">
        <v>500</v>
      </c>
      <c r="S12203" s="290" t="s">
        <v>404</v>
      </c>
      <c r="T12203" s="290" t="s">
        <v>8105</v>
      </c>
    </row>
    <row r="12204" spans="1:20" ht="14.4">
      <c r="A12204" s="290" t="s">
        <v>7964</v>
      </c>
      <c r="B12204" s="290" t="s">
        <v>718</v>
      </c>
      <c r="C12204" s="290" t="s">
        <v>22923</v>
      </c>
      <c r="D12204" s="291">
        <v>307000</v>
      </c>
      <c r="E12204" s="291">
        <v>393000</v>
      </c>
      <c r="F12204" s="291">
        <v>476000</v>
      </c>
      <c r="G12204" s="291">
        <v>590000</v>
      </c>
      <c r="H12204" s="291">
        <v>323423</v>
      </c>
      <c r="I12204" s="290">
        <v>1</v>
      </c>
      <c r="J12204" s="292">
        <v>878</v>
      </c>
      <c r="K12204" s="290" t="s">
        <v>186</v>
      </c>
      <c r="L12204" s="291">
        <v>307000</v>
      </c>
      <c r="M12204" s="291">
        <v>393000</v>
      </c>
      <c r="N12204" s="291">
        <v>476000</v>
      </c>
      <c r="O12204" s="291">
        <v>590000</v>
      </c>
      <c r="P12204" s="291">
        <v>275875.5</v>
      </c>
      <c r="Q12204" s="293">
        <v>1</v>
      </c>
      <c r="R12204" s="294">
        <v>878</v>
      </c>
      <c r="S12204" s="290" t="s">
        <v>404</v>
      </c>
      <c r="T12204" s="290" t="s">
        <v>8108</v>
      </c>
    </row>
    <row r="12205" spans="1:20" ht="14.4">
      <c r="A12205" s="290" t="s">
        <v>7964</v>
      </c>
      <c r="B12205" s="290" t="s">
        <v>8110</v>
      </c>
      <c r="C12205" s="290" t="s">
        <v>22924</v>
      </c>
      <c r="D12205" s="291">
        <v>209000</v>
      </c>
      <c r="E12205" s="291">
        <v>267000</v>
      </c>
      <c r="F12205" s="291">
        <v>323000</v>
      </c>
      <c r="G12205" s="291">
        <v>400000</v>
      </c>
      <c r="H12205" s="291">
        <v>219500</v>
      </c>
      <c r="I12205" s="290">
        <v>1</v>
      </c>
      <c r="J12205" s="292">
        <v>276878</v>
      </c>
      <c r="K12205" s="290" t="s">
        <v>164</v>
      </c>
      <c r="L12205" s="291">
        <v>251000</v>
      </c>
      <c r="M12205" s="291">
        <v>321000</v>
      </c>
      <c r="N12205" s="291">
        <v>389000</v>
      </c>
      <c r="O12205" s="291">
        <v>482000</v>
      </c>
      <c r="P12205" s="291">
        <v>264000</v>
      </c>
      <c r="Q12205" s="293">
        <v>1</v>
      </c>
      <c r="R12205" s="294">
        <v>0</v>
      </c>
      <c r="S12205" s="290" t="s">
        <v>20434</v>
      </c>
      <c r="T12205" s="290" t="s">
        <v>8112</v>
      </c>
    </row>
    <row r="12206" spans="1:20" ht="14.4">
      <c r="A12206" s="290" t="s">
        <v>7964</v>
      </c>
      <c r="B12206" s="290" t="s">
        <v>8114</v>
      </c>
      <c r="C12206" s="290" t="s">
        <v>22925</v>
      </c>
      <c r="D12206" s="291">
        <v>271000</v>
      </c>
      <c r="E12206" s="291">
        <v>347000</v>
      </c>
      <c r="F12206" s="291">
        <v>420000</v>
      </c>
      <c r="G12206" s="291">
        <v>521000</v>
      </c>
      <c r="H12206" s="291">
        <v>285500</v>
      </c>
      <c r="I12206" s="290">
        <v>1</v>
      </c>
      <c r="J12206" s="292">
        <v>3605</v>
      </c>
      <c r="K12206" s="290" t="s">
        <v>163</v>
      </c>
      <c r="L12206" s="291">
        <v>271000</v>
      </c>
      <c r="M12206" s="291">
        <v>347000</v>
      </c>
      <c r="N12206" s="291">
        <v>420000</v>
      </c>
      <c r="O12206" s="291">
        <v>521000</v>
      </c>
      <c r="P12206" s="291">
        <v>275875.5</v>
      </c>
      <c r="Q12206" s="293">
        <v>1</v>
      </c>
      <c r="R12206" s="294">
        <v>3605</v>
      </c>
      <c r="S12206" s="290" t="s">
        <v>404</v>
      </c>
      <c r="T12206" s="290" t="s">
        <v>8108</v>
      </c>
    </row>
    <row r="12207" spans="1:20" ht="14.4">
      <c r="A12207" s="290" t="s">
        <v>7964</v>
      </c>
      <c r="B12207" s="290" t="s">
        <v>3350</v>
      </c>
      <c r="C12207" s="290" t="s">
        <v>22926</v>
      </c>
      <c r="D12207" s="291">
        <v>209000</v>
      </c>
      <c r="E12207" s="291">
        <v>267000</v>
      </c>
      <c r="F12207" s="291">
        <v>323000</v>
      </c>
      <c r="G12207" s="291">
        <v>400000</v>
      </c>
      <c r="H12207" s="291">
        <v>219500</v>
      </c>
      <c r="I12207" s="290">
        <v>1</v>
      </c>
      <c r="J12207" s="292">
        <v>276878</v>
      </c>
      <c r="K12207" s="290" t="s">
        <v>164</v>
      </c>
      <c r="L12207" s="291">
        <v>251000</v>
      </c>
      <c r="M12207" s="291">
        <v>321000</v>
      </c>
      <c r="N12207" s="291">
        <v>389000</v>
      </c>
      <c r="O12207" s="291">
        <v>482000</v>
      </c>
      <c r="P12207" s="291">
        <v>264000</v>
      </c>
      <c r="Q12207" s="293">
        <v>1</v>
      </c>
      <c r="R12207" s="294">
        <v>0</v>
      </c>
      <c r="S12207" s="290" t="s">
        <v>20434</v>
      </c>
      <c r="T12207" s="290" t="s">
        <v>8117</v>
      </c>
    </row>
    <row r="12208" spans="1:20" ht="14.4">
      <c r="A12208" s="290" t="s">
        <v>7964</v>
      </c>
      <c r="B12208" s="290" t="s">
        <v>327</v>
      </c>
      <c r="C12208" s="290" t="s">
        <v>22927</v>
      </c>
      <c r="D12208" s="291">
        <v>209000</v>
      </c>
      <c r="E12208" s="291">
        <v>267000</v>
      </c>
      <c r="F12208" s="291">
        <v>323000</v>
      </c>
      <c r="G12208" s="291">
        <v>400000</v>
      </c>
      <c r="H12208" s="291">
        <v>219500</v>
      </c>
      <c r="I12208" s="290">
        <v>1</v>
      </c>
      <c r="J12208" s="292">
        <v>276878</v>
      </c>
      <c r="K12208" s="290" t="s">
        <v>164</v>
      </c>
      <c r="L12208" s="291">
        <v>251000</v>
      </c>
      <c r="M12208" s="291">
        <v>321000</v>
      </c>
      <c r="N12208" s="291">
        <v>389000</v>
      </c>
      <c r="O12208" s="291">
        <v>482000</v>
      </c>
      <c r="P12208" s="291">
        <v>264000</v>
      </c>
      <c r="Q12208" s="293">
        <v>1</v>
      </c>
      <c r="R12208" s="294">
        <v>0</v>
      </c>
      <c r="S12208" s="290" t="s">
        <v>20434</v>
      </c>
      <c r="T12208" s="290" t="s">
        <v>8120</v>
      </c>
    </row>
    <row r="12209" spans="1:20" ht="14.4">
      <c r="A12209" s="290" t="s">
        <v>7964</v>
      </c>
      <c r="B12209" s="290" t="s">
        <v>3360</v>
      </c>
      <c r="C12209" s="290" t="s">
        <v>22928</v>
      </c>
      <c r="D12209" s="291">
        <v>258000</v>
      </c>
      <c r="E12209" s="291">
        <v>330000</v>
      </c>
      <c r="F12209" s="291">
        <v>399000</v>
      </c>
      <c r="G12209" s="291">
        <v>495000</v>
      </c>
      <c r="H12209" s="291">
        <v>271300</v>
      </c>
      <c r="I12209" s="290">
        <v>3</v>
      </c>
      <c r="J12209" s="292">
        <v>685</v>
      </c>
      <c r="K12209" s="290" t="s">
        <v>186</v>
      </c>
      <c r="L12209" s="291">
        <v>258000</v>
      </c>
      <c r="M12209" s="291">
        <v>330000</v>
      </c>
      <c r="N12209" s="291">
        <v>399000</v>
      </c>
      <c r="O12209" s="291">
        <v>495000</v>
      </c>
      <c r="P12209" s="291">
        <v>257000</v>
      </c>
      <c r="Q12209" s="293">
        <v>3</v>
      </c>
      <c r="R12209" s="294">
        <v>685</v>
      </c>
      <c r="S12209" s="290" t="s">
        <v>404</v>
      </c>
      <c r="T12209" s="290" t="s">
        <v>8123</v>
      </c>
    </row>
    <row r="12210" spans="1:20" ht="14.4">
      <c r="A12210" s="290" t="s">
        <v>7964</v>
      </c>
      <c r="B12210" s="290" t="s">
        <v>8125</v>
      </c>
      <c r="C12210" s="290" t="s">
        <v>22929</v>
      </c>
      <c r="D12210" s="291">
        <v>209000</v>
      </c>
      <c r="E12210" s="291">
        <v>267000</v>
      </c>
      <c r="F12210" s="291">
        <v>323000</v>
      </c>
      <c r="G12210" s="291">
        <v>400000</v>
      </c>
      <c r="H12210" s="291">
        <v>219500</v>
      </c>
      <c r="I12210" s="290">
        <v>1</v>
      </c>
      <c r="J12210" s="292">
        <v>276878</v>
      </c>
      <c r="K12210" s="290" t="s">
        <v>164</v>
      </c>
      <c r="L12210" s="291">
        <v>251000</v>
      </c>
      <c r="M12210" s="291">
        <v>321000</v>
      </c>
      <c r="N12210" s="291">
        <v>389000</v>
      </c>
      <c r="O12210" s="291">
        <v>482000</v>
      </c>
      <c r="P12210" s="291">
        <v>264000</v>
      </c>
      <c r="Q12210" s="293">
        <v>1</v>
      </c>
      <c r="R12210" s="294">
        <v>0</v>
      </c>
      <c r="S12210" s="290" t="s">
        <v>20434</v>
      </c>
      <c r="T12210" s="290" t="s">
        <v>8127</v>
      </c>
    </row>
    <row r="12211" spans="1:20" ht="14.4">
      <c r="A12211" s="290" t="s">
        <v>7964</v>
      </c>
      <c r="B12211" s="290" t="s">
        <v>8129</v>
      </c>
      <c r="C12211" s="290" t="s">
        <v>22930</v>
      </c>
      <c r="D12211" s="291">
        <v>209000</v>
      </c>
      <c r="E12211" s="291">
        <v>267000</v>
      </c>
      <c r="F12211" s="291">
        <v>323000</v>
      </c>
      <c r="G12211" s="291">
        <v>400000</v>
      </c>
      <c r="H12211" s="291">
        <v>219500</v>
      </c>
      <c r="I12211" s="290">
        <v>1</v>
      </c>
      <c r="J12211" s="292">
        <v>276878</v>
      </c>
      <c r="K12211" s="290" t="s">
        <v>164</v>
      </c>
      <c r="L12211" s="291">
        <v>251000</v>
      </c>
      <c r="M12211" s="291">
        <v>321000</v>
      </c>
      <c r="N12211" s="291">
        <v>389000</v>
      </c>
      <c r="O12211" s="291">
        <v>482000</v>
      </c>
      <c r="P12211" s="291">
        <v>264000</v>
      </c>
      <c r="Q12211" s="293">
        <v>1</v>
      </c>
      <c r="R12211" s="294">
        <v>0</v>
      </c>
      <c r="S12211" s="290" t="s">
        <v>20434</v>
      </c>
      <c r="T12211" s="290" t="s">
        <v>8131</v>
      </c>
    </row>
    <row r="12212" spans="1:20" ht="14.4">
      <c r="A12212" s="290" t="s">
        <v>7964</v>
      </c>
      <c r="B12212" s="290" t="s">
        <v>8133</v>
      </c>
      <c r="C12212" s="290" t="s">
        <v>22931</v>
      </c>
      <c r="D12212" s="291">
        <v>271000</v>
      </c>
      <c r="E12212" s="291">
        <v>347000</v>
      </c>
      <c r="F12212" s="291">
        <v>420000</v>
      </c>
      <c r="G12212" s="291">
        <v>521000</v>
      </c>
      <c r="H12212" s="291">
        <v>285500</v>
      </c>
      <c r="I12212" s="290">
        <v>1</v>
      </c>
      <c r="J12212" s="292">
        <v>3605</v>
      </c>
      <c r="K12212" s="290" t="s">
        <v>163</v>
      </c>
      <c r="L12212" s="291">
        <v>271000</v>
      </c>
      <c r="M12212" s="291">
        <v>347000</v>
      </c>
      <c r="N12212" s="291">
        <v>420000</v>
      </c>
      <c r="O12212" s="291">
        <v>521000</v>
      </c>
      <c r="P12212" s="291">
        <v>276540</v>
      </c>
      <c r="Q12212" s="293">
        <v>1</v>
      </c>
      <c r="R12212" s="294">
        <v>3605</v>
      </c>
      <c r="S12212" s="290" t="s">
        <v>404</v>
      </c>
      <c r="T12212" s="290" t="s">
        <v>8108</v>
      </c>
    </row>
    <row r="12213" spans="1:20" ht="14.4">
      <c r="A12213" s="290" t="s">
        <v>7964</v>
      </c>
      <c r="B12213" s="290" t="s">
        <v>8135</v>
      </c>
      <c r="C12213" s="290" t="s">
        <v>22932</v>
      </c>
      <c r="D12213" s="291">
        <v>209000</v>
      </c>
      <c r="E12213" s="291">
        <v>267000</v>
      </c>
      <c r="F12213" s="291">
        <v>323000</v>
      </c>
      <c r="G12213" s="291">
        <v>400000</v>
      </c>
      <c r="H12213" s="291">
        <v>219500</v>
      </c>
      <c r="I12213" s="290">
        <v>1</v>
      </c>
      <c r="J12213" s="292">
        <v>276878</v>
      </c>
      <c r="K12213" s="290" t="s">
        <v>164</v>
      </c>
      <c r="L12213" s="291">
        <v>251000</v>
      </c>
      <c r="M12213" s="291">
        <v>321000</v>
      </c>
      <c r="N12213" s="291">
        <v>389000</v>
      </c>
      <c r="O12213" s="291">
        <v>482000</v>
      </c>
      <c r="P12213" s="291">
        <v>264000</v>
      </c>
      <c r="Q12213" s="293">
        <v>1</v>
      </c>
      <c r="R12213" s="294">
        <v>0</v>
      </c>
      <c r="S12213" s="290" t="s">
        <v>20434</v>
      </c>
      <c r="T12213" s="290" t="s">
        <v>8137</v>
      </c>
    </row>
    <row r="12214" spans="1:20" ht="14.4">
      <c r="A12214" s="290" t="s">
        <v>7964</v>
      </c>
      <c r="B12214" s="290" t="s">
        <v>8139</v>
      </c>
      <c r="C12214" s="290" t="s">
        <v>22933</v>
      </c>
      <c r="D12214" s="291">
        <v>209000</v>
      </c>
      <c r="E12214" s="291">
        <v>267000</v>
      </c>
      <c r="F12214" s="291">
        <v>323000</v>
      </c>
      <c r="G12214" s="291">
        <v>400000</v>
      </c>
      <c r="H12214" s="291">
        <v>219500</v>
      </c>
      <c r="I12214" s="290">
        <v>1</v>
      </c>
      <c r="J12214" s="292">
        <v>276878</v>
      </c>
      <c r="K12214" s="290" t="s">
        <v>164</v>
      </c>
      <c r="L12214" s="291">
        <v>251000</v>
      </c>
      <c r="M12214" s="291">
        <v>321000</v>
      </c>
      <c r="N12214" s="291">
        <v>389000</v>
      </c>
      <c r="O12214" s="291">
        <v>482000</v>
      </c>
      <c r="P12214" s="291">
        <v>264000</v>
      </c>
      <c r="Q12214" s="293">
        <v>1</v>
      </c>
      <c r="R12214" s="294">
        <v>0</v>
      </c>
      <c r="S12214" s="290" t="s">
        <v>20434</v>
      </c>
      <c r="T12214" s="290" t="s">
        <v>8140</v>
      </c>
    </row>
    <row r="12215" spans="1:20" ht="14.4">
      <c r="A12215" s="290" t="s">
        <v>7964</v>
      </c>
      <c r="B12215" s="290" t="s">
        <v>4789</v>
      </c>
      <c r="C12215" s="290" t="s">
        <v>22934</v>
      </c>
      <c r="D12215" s="291">
        <v>277000</v>
      </c>
      <c r="E12215" s="291">
        <v>355000</v>
      </c>
      <c r="F12215" s="291">
        <v>430000</v>
      </c>
      <c r="G12215" s="291">
        <v>533000</v>
      </c>
      <c r="H12215" s="291">
        <v>292000</v>
      </c>
      <c r="I12215" s="290">
        <v>1</v>
      </c>
      <c r="J12215" s="292">
        <v>1041</v>
      </c>
      <c r="K12215" s="290" t="s">
        <v>186</v>
      </c>
      <c r="L12215" s="291">
        <v>277000</v>
      </c>
      <c r="M12215" s="291">
        <v>355000</v>
      </c>
      <c r="N12215" s="291">
        <v>430000</v>
      </c>
      <c r="O12215" s="291">
        <v>533000</v>
      </c>
      <c r="P12215" s="291">
        <v>264655</v>
      </c>
      <c r="Q12215" s="293">
        <v>1</v>
      </c>
      <c r="R12215" s="294">
        <v>1041</v>
      </c>
      <c r="S12215" s="290" t="s">
        <v>404</v>
      </c>
      <c r="T12215" s="290" t="s">
        <v>8143</v>
      </c>
    </row>
    <row r="12216" spans="1:20" ht="14.4">
      <c r="A12216" s="290" t="s">
        <v>7964</v>
      </c>
      <c r="B12216" s="290" t="s">
        <v>5930</v>
      </c>
      <c r="C12216" s="290" t="s">
        <v>22935</v>
      </c>
      <c r="D12216" s="291">
        <v>209000</v>
      </c>
      <c r="E12216" s="291">
        <v>267000</v>
      </c>
      <c r="F12216" s="291">
        <v>323000</v>
      </c>
      <c r="G12216" s="291">
        <v>400000</v>
      </c>
      <c r="H12216" s="291">
        <v>219500</v>
      </c>
      <c r="I12216" s="290">
        <v>1</v>
      </c>
      <c r="J12216" s="292">
        <v>276878</v>
      </c>
      <c r="K12216" s="290" t="s">
        <v>164</v>
      </c>
      <c r="L12216" s="291">
        <v>251000</v>
      </c>
      <c r="M12216" s="291">
        <v>321000</v>
      </c>
      <c r="N12216" s="291">
        <v>389000</v>
      </c>
      <c r="O12216" s="291">
        <v>482000</v>
      </c>
      <c r="P12216" s="291">
        <v>264000</v>
      </c>
      <c r="Q12216" s="293">
        <v>1</v>
      </c>
      <c r="R12216" s="294">
        <v>0</v>
      </c>
      <c r="S12216" s="290" t="s">
        <v>20434</v>
      </c>
      <c r="T12216" s="290" t="s">
        <v>8146</v>
      </c>
    </row>
    <row r="12217" spans="1:20" ht="14.4">
      <c r="A12217" s="290" t="s">
        <v>7964</v>
      </c>
      <c r="B12217" s="290" t="s">
        <v>7761</v>
      </c>
      <c r="C12217" s="290" t="s">
        <v>22936</v>
      </c>
      <c r="D12217" s="291">
        <v>209000</v>
      </c>
      <c r="E12217" s="291">
        <v>267000</v>
      </c>
      <c r="F12217" s="291">
        <v>323000</v>
      </c>
      <c r="G12217" s="291">
        <v>400000</v>
      </c>
      <c r="H12217" s="291">
        <v>219500</v>
      </c>
      <c r="I12217" s="290">
        <v>1</v>
      </c>
      <c r="J12217" s="292">
        <v>276878</v>
      </c>
      <c r="K12217" s="290" t="s">
        <v>164</v>
      </c>
      <c r="L12217" s="291">
        <v>251000</v>
      </c>
      <c r="M12217" s="291">
        <v>321000</v>
      </c>
      <c r="N12217" s="291">
        <v>389000</v>
      </c>
      <c r="O12217" s="291">
        <v>482000</v>
      </c>
      <c r="P12217" s="291">
        <v>264000</v>
      </c>
      <c r="Q12217" s="293">
        <v>1</v>
      </c>
      <c r="R12217" s="294">
        <v>0</v>
      </c>
      <c r="S12217" s="290" t="s">
        <v>20434</v>
      </c>
      <c r="T12217" s="290" t="s">
        <v>8149</v>
      </c>
    </row>
    <row r="12218" spans="1:20" ht="14.4">
      <c r="A12218" s="290" t="s">
        <v>7964</v>
      </c>
      <c r="B12218" s="290" t="s">
        <v>8151</v>
      </c>
      <c r="C12218" s="290" t="s">
        <v>22937</v>
      </c>
      <c r="D12218" s="291">
        <v>209000</v>
      </c>
      <c r="E12218" s="291">
        <v>267000</v>
      </c>
      <c r="F12218" s="291">
        <v>323000</v>
      </c>
      <c r="G12218" s="291">
        <v>400000</v>
      </c>
      <c r="H12218" s="291">
        <v>219500</v>
      </c>
      <c r="I12218" s="290">
        <v>1</v>
      </c>
      <c r="J12218" s="292">
        <v>276878</v>
      </c>
      <c r="K12218" s="290" t="s">
        <v>164</v>
      </c>
      <c r="L12218" s="291">
        <v>251000</v>
      </c>
      <c r="M12218" s="291">
        <v>321000</v>
      </c>
      <c r="N12218" s="291">
        <v>389000</v>
      </c>
      <c r="O12218" s="291">
        <v>482000</v>
      </c>
      <c r="P12218" s="291">
        <v>264000</v>
      </c>
      <c r="Q12218" s="293">
        <v>1</v>
      </c>
      <c r="R12218" s="294">
        <v>0</v>
      </c>
      <c r="S12218" s="290" t="s">
        <v>20434</v>
      </c>
      <c r="T12218" s="290" t="s">
        <v>8153</v>
      </c>
    </row>
    <row r="12219" spans="1:20" ht="14.4">
      <c r="A12219" s="290" t="s">
        <v>7964</v>
      </c>
      <c r="B12219" s="290" t="s">
        <v>8155</v>
      </c>
      <c r="C12219" s="290" t="s">
        <v>22938</v>
      </c>
      <c r="D12219" s="291">
        <v>209000</v>
      </c>
      <c r="E12219" s="291">
        <v>267000</v>
      </c>
      <c r="F12219" s="291">
        <v>323000</v>
      </c>
      <c r="G12219" s="291">
        <v>400000</v>
      </c>
      <c r="H12219" s="291">
        <v>219500</v>
      </c>
      <c r="I12219" s="290">
        <v>1</v>
      </c>
      <c r="J12219" s="292">
        <v>276878</v>
      </c>
      <c r="K12219" s="290" t="s">
        <v>164</v>
      </c>
      <c r="L12219" s="291">
        <v>251000</v>
      </c>
      <c r="M12219" s="291">
        <v>321000</v>
      </c>
      <c r="N12219" s="291">
        <v>389000</v>
      </c>
      <c r="O12219" s="291">
        <v>482000</v>
      </c>
      <c r="P12219" s="291">
        <v>264000</v>
      </c>
      <c r="Q12219" s="293">
        <v>1</v>
      </c>
      <c r="R12219" s="294">
        <v>0</v>
      </c>
      <c r="S12219" s="290" t="s">
        <v>20434</v>
      </c>
      <c r="T12219" s="290" t="s">
        <v>8157</v>
      </c>
    </row>
    <row r="12220" spans="1:20" ht="14.4">
      <c r="A12220" s="290" t="s">
        <v>7964</v>
      </c>
      <c r="B12220" s="290" t="s">
        <v>8159</v>
      </c>
      <c r="C12220" s="290" t="s">
        <v>22939</v>
      </c>
      <c r="D12220" s="291">
        <v>209000</v>
      </c>
      <c r="E12220" s="291">
        <v>267000</v>
      </c>
      <c r="F12220" s="291">
        <v>323000</v>
      </c>
      <c r="G12220" s="291">
        <v>400000</v>
      </c>
      <c r="H12220" s="291">
        <v>219500</v>
      </c>
      <c r="I12220" s="290">
        <v>1</v>
      </c>
      <c r="J12220" s="292">
        <v>276878</v>
      </c>
      <c r="K12220" s="290" t="s">
        <v>164</v>
      </c>
      <c r="L12220" s="291">
        <v>251000</v>
      </c>
      <c r="M12220" s="291">
        <v>321000</v>
      </c>
      <c r="N12220" s="291">
        <v>389000</v>
      </c>
      <c r="O12220" s="291">
        <v>482000</v>
      </c>
      <c r="P12220" s="291">
        <v>264000</v>
      </c>
      <c r="Q12220" s="293">
        <v>1</v>
      </c>
      <c r="R12220" s="294">
        <v>0</v>
      </c>
      <c r="S12220" s="290" t="s">
        <v>20434</v>
      </c>
      <c r="T12220" s="290" t="s">
        <v>8161</v>
      </c>
    </row>
    <row r="12221" spans="1:20" ht="14.4">
      <c r="A12221" s="290" t="s">
        <v>7964</v>
      </c>
      <c r="B12221" s="290" t="s">
        <v>8163</v>
      </c>
      <c r="C12221" s="290" t="s">
        <v>22940</v>
      </c>
      <c r="D12221" s="291">
        <v>235000</v>
      </c>
      <c r="E12221" s="291">
        <v>300000</v>
      </c>
      <c r="F12221" s="291">
        <v>364000</v>
      </c>
      <c r="G12221" s="291">
        <v>451000</v>
      </c>
      <c r="H12221" s="291">
        <v>246994</v>
      </c>
      <c r="I12221" s="290">
        <v>5</v>
      </c>
      <c r="J12221" s="292">
        <v>81</v>
      </c>
      <c r="K12221" s="290" t="s">
        <v>186</v>
      </c>
      <c r="L12221" s="291">
        <v>251000</v>
      </c>
      <c r="M12221" s="291">
        <v>321000</v>
      </c>
      <c r="N12221" s="291">
        <v>389000</v>
      </c>
      <c r="O12221" s="291">
        <v>482000</v>
      </c>
      <c r="P12221" s="291">
        <v>264000</v>
      </c>
      <c r="Q12221" s="293">
        <v>1</v>
      </c>
      <c r="R12221" s="294">
        <v>0</v>
      </c>
      <c r="S12221" s="290" t="s">
        <v>20434</v>
      </c>
      <c r="T12221" s="290" t="s">
        <v>8165</v>
      </c>
    </row>
    <row r="12222" spans="1:20" ht="14.4">
      <c r="A12222" s="290" t="s">
        <v>7964</v>
      </c>
      <c r="B12222" s="290" t="s">
        <v>8167</v>
      </c>
      <c r="C12222" s="290" t="s">
        <v>22941</v>
      </c>
      <c r="D12222" s="291">
        <v>209000</v>
      </c>
      <c r="E12222" s="291">
        <v>267000</v>
      </c>
      <c r="F12222" s="291">
        <v>323000</v>
      </c>
      <c r="G12222" s="291">
        <v>400000</v>
      </c>
      <c r="H12222" s="291">
        <v>219500</v>
      </c>
      <c r="I12222" s="290">
        <v>1</v>
      </c>
      <c r="J12222" s="292">
        <v>276878</v>
      </c>
      <c r="K12222" s="290" t="s">
        <v>164</v>
      </c>
      <c r="L12222" s="291">
        <v>251000</v>
      </c>
      <c r="M12222" s="291">
        <v>321000</v>
      </c>
      <c r="N12222" s="291">
        <v>389000</v>
      </c>
      <c r="O12222" s="291">
        <v>482000</v>
      </c>
      <c r="P12222" s="291">
        <v>264000</v>
      </c>
      <c r="Q12222" s="293">
        <v>1</v>
      </c>
      <c r="R12222" s="294">
        <v>0</v>
      </c>
      <c r="S12222" s="290" t="s">
        <v>20434</v>
      </c>
      <c r="T12222" s="290" t="s">
        <v>8169</v>
      </c>
    </row>
    <row r="12223" spans="1:20" ht="14.4">
      <c r="A12223" s="290" t="s">
        <v>7964</v>
      </c>
      <c r="B12223" s="290" t="s">
        <v>3858</v>
      </c>
      <c r="C12223" s="290" t="s">
        <v>22942</v>
      </c>
      <c r="D12223" s="291">
        <v>209000</v>
      </c>
      <c r="E12223" s="291">
        <v>267000</v>
      </c>
      <c r="F12223" s="291">
        <v>323000</v>
      </c>
      <c r="G12223" s="291">
        <v>400000</v>
      </c>
      <c r="H12223" s="291">
        <v>219500</v>
      </c>
      <c r="I12223" s="290">
        <v>1</v>
      </c>
      <c r="J12223" s="292">
        <v>276878</v>
      </c>
      <c r="K12223" s="290" t="s">
        <v>164</v>
      </c>
      <c r="L12223" s="291">
        <v>251000</v>
      </c>
      <c r="M12223" s="291">
        <v>321000</v>
      </c>
      <c r="N12223" s="291">
        <v>389000</v>
      </c>
      <c r="O12223" s="291">
        <v>482000</v>
      </c>
      <c r="P12223" s="291">
        <v>264000</v>
      </c>
      <c r="Q12223" s="293">
        <v>1</v>
      </c>
      <c r="R12223" s="294">
        <v>0</v>
      </c>
      <c r="S12223" s="290" t="s">
        <v>20434</v>
      </c>
      <c r="T12223" s="290" t="s">
        <v>8172</v>
      </c>
    </row>
    <row r="12224" spans="1:20" ht="14.4">
      <c r="A12224" s="290" t="s">
        <v>7964</v>
      </c>
      <c r="B12224" s="290" t="s">
        <v>8174</v>
      </c>
      <c r="C12224" s="290" t="s">
        <v>22943</v>
      </c>
      <c r="D12224" s="291">
        <v>209000</v>
      </c>
      <c r="E12224" s="291">
        <v>267000</v>
      </c>
      <c r="F12224" s="291">
        <v>323000</v>
      </c>
      <c r="G12224" s="291">
        <v>400000</v>
      </c>
      <c r="H12224" s="291">
        <v>219500</v>
      </c>
      <c r="I12224" s="290">
        <v>1</v>
      </c>
      <c r="J12224" s="292">
        <v>276878</v>
      </c>
      <c r="K12224" s="290" t="s">
        <v>164</v>
      </c>
      <c r="L12224" s="291">
        <v>251000</v>
      </c>
      <c r="M12224" s="291">
        <v>321000</v>
      </c>
      <c r="N12224" s="291">
        <v>389000</v>
      </c>
      <c r="O12224" s="291">
        <v>482000</v>
      </c>
      <c r="P12224" s="291">
        <v>264000</v>
      </c>
      <c r="Q12224" s="293">
        <v>1</v>
      </c>
      <c r="R12224" s="294">
        <v>0</v>
      </c>
      <c r="S12224" s="290" t="s">
        <v>20434</v>
      </c>
      <c r="T12224" s="290" t="s">
        <v>8176</v>
      </c>
    </row>
    <row r="12225" spans="1:20" ht="14.4">
      <c r="A12225" s="290" t="s">
        <v>7964</v>
      </c>
      <c r="B12225" s="290" t="s">
        <v>1997</v>
      </c>
      <c r="C12225" s="290" t="s">
        <v>22944</v>
      </c>
      <c r="D12225" s="291">
        <v>271000</v>
      </c>
      <c r="E12225" s="291">
        <v>347000</v>
      </c>
      <c r="F12225" s="291">
        <v>420000</v>
      </c>
      <c r="G12225" s="291">
        <v>521000</v>
      </c>
      <c r="H12225" s="291">
        <v>285500</v>
      </c>
      <c r="I12225" s="290">
        <v>1</v>
      </c>
      <c r="J12225" s="292">
        <v>3605</v>
      </c>
      <c r="K12225" s="290" t="s">
        <v>163</v>
      </c>
      <c r="L12225" s="291">
        <v>271000</v>
      </c>
      <c r="M12225" s="291">
        <v>347000</v>
      </c>
      <c r="N12225" s="291">
        <v>420000</v>
      </c>
      <c r="O12225" s="291">
        <v>521000</v>
      </c>
      <c r="P12225" s="291">
        <v>275875.5</v>
      </c>
      <c r="Q12225" s="293">
        <v>1</v>
      </c>
      <c r="R12225" s="294">
        <v>3605</v>
      </c>
      <c r="S12225" s="290" t="s">
        <v>404</v>
      </c>
      <c r="T12225" s="290" t="s">
        <v>8108</v>
      </c>
    </row>
    <row r="12226" spans="1:20" ht="14.4">
      <c r="A12226" s="290" t="s">
        <v>7964</v>
      </c>
      <c r="B12226" s="290" t="s">
        <v>817</v>
      </c>
      <c r="C12226" s="290" t="s">
        <v>22945</v>
      </c>
      <c r="D12226" s="291">
        <v>223000</v>
      </c>
      <c r="E12226" s="291">
        <v>286000</v>
      </c>
      <c r="F12226" s="291">
        <v>346000</v>
      </c>
      <c r="G12226" s="291">
        <v>428000</v>
      </c>
      <c r="H12226" s="291">
        <v>234900</v>
      </c>
      <c r="I12226" s="290">
        <v>5</v>
      </c>
      <c r="J12226" s="292">
        <v>615</v>
      </c>
      <c r="K12226" s="290" t="s">
        <v>186</v>
      </c>
      <c r="L12226" s="291">
        <v>251000</v>
      </c>
      <c r="M12226" s="291">
        <v>321000</v>
      </c>
      <c r="N12226" s="291">
        <v>389000</v>
      </c>
      <c r="O12226" s="291">
        <v>482000</v>
      </c>
      <c r="P12226" s="291">
        <v>264000</v>
      </c>
      <c r="Q12226" s="293">
        <v>1</v>
      </c>
      <c r="R12226" s="294">
        <v>0</v>
      </c>
      <c r="S12226" s="290" t="s">
        <v>20434</v>
      </c>
      <c r="T12226" s="290" t="s">
        <v>3149</v>
      </c>
    </row>
    <row r="12227" spans="1:20" ht="14.4">
      <c r="A12227" s="290" t="s">
        <v>7964</v>
      </c>
      <c r="B12227" s="290" t="s">
        <v>8180</v>
      </c>
      <c r="C12227" s="290" t="s">
        <v>22946</v>
      </c>
      <c r="D12227" s="291">
        <v>209000</v>
      </c>
      <c r="E12227" s="291">
        <v>267000</v>
      </c>
      <c r="F12227" s="291">
        <v>323000</v>
      </c>
      <c r="G12227" s="291">
        <v>400000</v>
      </c>
      <c r="H12227" s="291">
        <v>219500</v>
      </c>
      <c r="I12227" s="290">
        <v>1</v>
      </c>
      <c r="J12227" s="292">
        <v>276878</v>
      </c>
      <c r="K12227" s="290" t="s">
        <v>164</v>
      </c>
      <c r="L12227" s="291">
        <v>251000</v>
      </c>
      <c r="M12227" s="291">
        <v>321000</v>
      </c>
      <c r="N12227" s="291">
        <v>389000</v>
      </c>
      <c r="O12227" s="291">
        <v>482000</v>
      </c>
      <c r="P12227" s="291">
        <v>264000</v>
      </c>
      <c r="Q12227" s="293">
        <v>1</v>
      </c>
      <c r="R12227" s="294">
        <v>0</v>
      </c>
      <c r="S12227" s="290" t="s">
        <v>20434</v>
      </c>
      <c r="T12227" s="290" t="s">
        <v>8182</v>
      </c>
    </row>
    <row r="12228" spans="1:20" ht="14.4">
      <c r="A12228" s="290" t="s">
        <v>7964</v>
      </c>
      <c r="B12228" s="290" t="s">
        <v>8184</v>
      </c>
      <c r="C12228" s="290" t="s">
        <v>22947</v>
      </c>
      <c r="D12228" s="291">
        <v>209000</v>
      </c>
      <c r="E12228" s="291">
        <v>267000</v>
      </c>
      <c r="F12228" s="291">
        <v>323000</v>
      </c>
      <c r="G12228" s="291">
        <v>400000</v>
      </c>
      <c r="H12228" s="291">
        <v>219500</v>
      </c>
      <c r="I12228" s="290">
        <v>1</v>
      </c>
      <c r="J12228" s="292">
        <v>276878</v>
      </c>
      <c r="K12228" s="290" t="s">
        <v>164</v>
      </c>
      <c r="L12228" s="291">
        <v>251000</v>
      </c>
      <c r="M12228" s="291">
        <v>321000</v>
      </c>
      <c r="N12228" s="291">
        <v>389000</v>
      </c>
      <c r="O12228" s="291">
        <v>482000</v>
      </c>
      <c r="P12228" s="291">
        <v>264000</v>
      </c>
      <c r="Q12228" s="293">
        <v>1</v>
      </c>
      <c r="R12228" s="294">
        <v>0</v>
      </c>
      <c r="S12228" s="290" t="s">
        <v>20434</v>
      </c>
      <c r="T12228" s="290" t="s">
        <v>8186</v>
      </c>
    </row>
    <row r="12229" spans="1:20" ht="14.4">
      <c r="A12229" s="290" t="s">
        <v>7964</v>
      </c>
      <c r="B12229" s="290" t="s">
        <v>8188</v>
      </c>
      <c r="C12229" s="290" t="s">
        <v>22948</v>
      </c>
      <c r="D12229" s="291">
        <v>209000</v>
      </c>
      <c r="E12229" s="291">
        <v>267000</v>
      </c>
      <c r="F12229" s="291">
        <v>323000</v>
      </c>
      <c r="G12229" s="291">
        <v>400000</v>
      </c>
      <c r="H12229" s="291">
        <v>219500</v>
      </c>
      <c r="I12229" s="290">
        <v>1</v>
      </c>
      <c r="J12229" s="292">
        <v>276878</v>
      </c>
      <c r="K12229" s="290" t="s">
        <v>164</v>
      </c>
      <c r="L12229" s="291">
        <v>251000</v>
      </c>
      <c r="M12229" s="291">
        <v>321000</v>
      </c>
      <c r="N12229" s="291">
        <v>389000</v>
      </c>
      <c r="O12229" s="291">
        <v>482000</v>
      </c>
      <c r="P12229" s="291">
        <v>264000</v>
      </c>
      <c r="Q12229" s="293">
        <v>1</v>
      </c>
      <c r="R12229" s="294">
        <v>0</v>
      </c>
      <c r="S12229" s="290" t="s">
        <v>20434</v>
      </c>
      <c r="T12229" s="290" t="s">
        <v>8190</v>
      </c>
    </row>
    <row r="12230" spans="1:20" ht="14.4">
      <c r="A12230" s="290" t="s">
        <v>8192</v>
      </c>
      <c r="B12230" s="290" t="s">
        <v>3162</v>
      </c>
      <c r="C12230" s="290" t="s">
        <v>22949</v>
      </c>
      <c r="D12230" s="291">
        <v>261000</v>
      </c>
      <c r="E12230" s="291">
        <v>334000</v>
      </c>
      <c r="F12230" s="291">
        <v>405000</v>
      </c>
      <c r="G12230" s="291">
        <v>502000</v>
      </c>
      <c r="H12230" s="291">
        <v>275000</v>
      </c>
      <c r="I12230" s="290">
        <v>1</v>
      </c>
      <c r="J12230" s="292">
        <v>6049</v>
      </c>
      <c r="K12230" s="290" t="s">
        <v>163</v>
      </c>
      <c r="L12230" s="291">
        <v>276000</v>
      </c>
      <c r="M12230" s="291">
        <v>354000</v>
      </c>
      <c r="N12230" s="291">
        <v>428000</v>
      </c>
      <c r="O12230" s="291">
        <v>531000</v>
      </c>
      <c r="P12230" s="291">
        <v>290930</v>
      </c>
      <c r="Q12230" s="293">
        <v>1</v>
      </c>
      <c r="R12230" s="294">
        <v>292</v>
      </c>
      <c r="S12230" s="290" t="s">
        <v>163</v>
      </c>
      <c r="T12230" s="290" t="s">
        <v>8194</v>
      </c>
    </row>
    <row r="12231" spans="1:20" ht="14.4">
      <c r="A12231" s="290" t="s">
        <v>8192</v>
      </c>
      <c r="B12231" s="290" t="s">
        <v>7616</v>
      </c>
      <c r="C12231" s="290" t="s">
        <v>22950</v>
      </c>
      <c r="D12231" s="291">
        <v>256000</v>
      </c>
      <c r="E12231" s="291">
        <v>327000</v>
      </c>
      <c r="F12231" s="291">
        <v>396000</v>
      </c>
      <c r="G12231" s="291">
        <v>491000</v>
      </c>
      <c r="H12231" s="291">
        <v>268950</v>
      </c>
      <c r="I12231" s="290">
        <v>2</v>
      </c>
      <c r="J12231" s="292">
        <v>932</v>
      </c>
      <c r="K12231" s="290" t="s">
        <v>186</v>
      </c>
      <c r="L12231" s="291">
        <v>256000</v>
      </c>
      <c r="M12231" s="291">
        <v>327000</v>
      </c>
      <c r="N12231" s="291">
        <v>396000</v>
      </c>
      <c r="O12231" s="291">
        <v>491000</v>
      </c>
      <c r="P12231" s="291">
        <v>257000</v>
      </c>
      <c r="Q12231" s="293">
        <v>2</v>
      </c>
      <c r="R12231" s="294">
        <v>932</v>
      </c>
      <c r="S12231" s="290" t="s">
        <v>404</v>
      </c>
      <c r="T12231" s="290" t="s">
        <v>8197</v>
      </c>
    </row>
    <row r="12232" spans="1:20" ht="14.4">
      <c r="A12232" s="290" t="s">
        <v>8192</v>
      </c>
      <c r="B12232" s="290" t="s">
        <v>586</v>
      </c>
      <c r="C12232" s="290" t="s">
        <v>22951</v>
      </c>
      <c r="D12232" s="291">
        <v>209000</v>
      </c>
      <c r="E12232" s="291">
        <v>267000</v>
      </c>
      <c r="F12232" s="291">
        <v>323000</v>
      </c>
      <c r="G12232" s="291">
        <v>400000</v>
      </c>
      <c r="H12232" s="291">
        <v>219500</v>
      </c>
      <c r="I12232" s="290">
        <v>1</v>
      </c>
      <c r="J12232" s="292">
        <v>276878</v>
      </c>
      <c r="K12232" s="290" t="s">
        <v>164</v>
      </c>
      <c r="L12232" s="291">
        <v>251000</v>
      </c>
      <c r="M12232" s="291">
        <v>321000</v>
      </c>
      <c r="N12232" s="291">
        <v>389000</v>
      </c>
      <c r="O12232" s="291">
        <v>482000</v>
      </c>
      <c r="P12232" s="291">
        <v>264000</v>
      </c>
      <c r="Q12232" s="293">
        <v>1</v>
      </c>
      <c r="R12232" s="294">
        <v>0</v>
      </c>
      <c r="S12232" s="290" t="s">
        <v>20434</v>
      </c>
      <c r="T12232" s="290" t="s">
        <v>8200</v>
      </c>
    </row>
    <row r="12233" spans="1:20" ht="14.4">
      <c r="A12233" s="290" t="s">
        <v>8192</v>
      </c>
      <c r="B12233" s="290" t="s">
        <v>8202</v>
      </c>
      <c r="C12233" s="290" t="s">
        <v>22952</v>
      </c>
      <c r="D12233" s="291">
        <v>209000</v>
      </c>
      <c r="E12233" s="291">
        <v>267000</v>
      </c>
      <c r="F12233" s="291">
        <v>323000</v>
      </c>
      <c r="G12233" s="291">
        <v>400000</v>
      </c>
      <c r="H12233" s="291">
        <v>219500</v>
      </c>
      <c r="I12233" s="290">
        <v>1</v>
      </c>
      <c r="J12233" s="292">
        <v>276878</v>
      </c>
      <c r="K12233" s="290" t="s">
        <v>164</v>
      </c>
      <c r="L12233" s="291">
        <v>251000</v>
      </c>
      <c r="M12233" s="291">
        <v>321000</v>
      </c>
      <c r="N12233" s="291">
        <v>389000</v>
      </c>
      <c r="O12233" s="291">
        <v>482000</v>
      </c>
      <c r="P12233" s="291">
        <v>264000</v>
      </c>
      <c r="Q12233" s="293">
        <v>1</v>
      </c>
      <c r="R12233" s="294">
        <v>0</v>
      </c>
      <c r="S12233" s="290" t="s">
        <v>20434</v>
      </c>
      <c r="T12233" s="290" t="s">
        <v>8204</v>
      </c>
    </row>
    <row r="12234" spans="1:20" ht="14.4">
      <c r="A12234" s="290" t="s">
        <v>8192</v>
      </c>
      <c r="B12234" s="290" t="s">
        <v>161</v>
      </c>
      <c r="C12234" s="290" t="s">
        <v>22953</v>
      </c>
      <c r="D12234" s="291">
        <v>285000</v>
      </c>
      <c r="E12234" s="291">
        <v>365000</v>
      </c>
      <c r="F12234" s="291">
        <v>442000</v>
      </c>
      <c r="G12234" s="291">
        <v>547000</v>
      </c>
      <c r="H12234" s="291">
        <v>300000</v>
      </c>
      <c r="I12234" s="290">
        <v>1</v>
      </c>
      <c r="J12234" s="292">
        <v>1160</v>
      </c>
      <c r="K12234" s="290" t="s">
        <v>186</v>
      </c>
      <c r="L12234" s="291">
        <v>285000</v>
      </c>
      <c r="M12234" s="291">
        <v>365000</v>
      </c>
      <c r="N12234" s="291">
        <v>442000</v>
      </c>
      <c r="O12234" s="291">
        <v>547000</v>
      </c>
      <c r="P12234" s="291">
        <v>290930</v>
      </c>
      <c r="Q12234" s="293">
        <v>1</v>
      </c>
      <c r="R12234" s="294">
        <v>1160</v>
      </c>
      <c r="S12234" s="290" t="s">
        <v>404</v>
      </c>
      <c r="T12234" s="290" t="s">
        <v>8194</v>
      </c>
    </row>
    <row r="12235" spans="1:20" ht="14.4">
      <c r="A12235" s="290" t="s">
        <v>8192</v>
      </c>
      <c r="B12235" s="290" t="s">
        <v>594</v>
      </c>
      <c r="C12235" s="290" t="s">
        <v>22954</v>
      </c>
      <c r="D12235" s="291">
        <v>239000</v>
      </c>
      <c r="E12235" s="291">
        <v>306000</v>
      </c>
      <c r="F12235" s="291">
        <v>370000</v>
      </c>
      <c r="G12235" s="291">
        <v>459000</v>
      </c>
      <c r="H12235" s="291">
        <v>251500</v>
      </c>
      <c r="I12235" s="290">
        <v>1</v>
      </c>
      <c r="J12235" s="292">
        <v>1164</v>
      </c>
      <c r="K12235" s="290" t="s">
        <v>163</v>
      </c>
      <c r="L12235" s="291">
        <v>251000</v>
      </c>
      <c r="M12235" s="291">
        <v>321000</v>
      </c>
      <c r="N12235" s="291">
        <v>389000</v>
      </c>
      <c r="O12235" s="291">
        <v>482000</v>
      </c>
      <c r="P12235" s="291">
        <v>264000</v>
      </c>
      <c r="Q12235" s="293">
        <v>1</v>
      </c>
      <c r="R12235" s="294">
        <v>0</v>
      </c>
      <c r="S12235" s="290" t="s">
        <v>20434</v>
      </c>
      <c r="T12235" s="290" t="s">
        <v>8208</v>
      </c>
    </row>
    <row r="12236" spans="1:20" ht="14.4">
      <c r="A12236" s="290" t="s">
        <v>8192</v>
      </c>
      <c r="B12236" s="290" t="s">
        <v>3580</v>
      </c>
      <c r="C12236" s="290" t="s">
        <v>22955</v>
      </c>
      <c r="D12236" s="291">
        <v>209000</v>
      </c>
      <c r="E12236" s="291">
        <v>268000</v>
      </c>
      <c r="F12236" s="291">
        <v>324000</v>
      </c>
      <c r="G12236" s="291">
        <v>401000</v>
      </c>
      <c r="H12236" s="291">
        <v>220000</v>
      </c>
      <c r="I12236" s="290">
        <v>2</v>
      </c>
      <c r="J12236" s="292">
        <v>577</v>
      </c>
      <c r="K12236" s="290" t="s">
        <v>186</v>
      </c>
      <c r="L12236" s="291">
        <v>251000</v>
      </c>
      <c r="M12236" s="291">
        <v>321000</v>
      </c>
      <c r="N12236" s="291">
        <v>389000</v>
      </c>
      <c r="O12236" s="291">
        <v>482000</v>
      </c>
      <c r="P12236" s="291">
        <v>264000</v>
      </c>
      <c r="Q12236" s="293">
        <v>1</v>
      </c>
      <c r="R12236" s="294">
        <v>0</v>
      </c>
      <c r="S12236" s="290" t="s">
        <v>20434</v>
      </c>
      <c r="T12236" s="290" t="s">
        <v>8211</v>
      </c>
    </row>
    <row r="12237" spans="1:20" ht="14.4">
      <c r="A12237" s="290" t="s">
        <v>8192</v>
      </c>
      <c r="B12237" s="290" t="s">
        <v>8213</v>
      </c>
      <c r="C12237" s="290" t="s">
        <v>22956</v>
      </c>
      <c r="D12237" s="291">
        <v>358000</v>
      </c>
      <c r="E12237" s="291">
        <v>458000</v>
      </c>
      <c r="F12237" s="291">
        <v>555000</v>
      </c>
      <c r="G12237" s="291">
        <v>688000</v>
      </c>
      <c r="H12237" s="291">
        <v>377000</v>
      </c>
      <c r="I12237" s="290">
        <v>1</v>
      </c>
      <c r="J12237" s="292">
        <v>12231</v>
      </c>
      <c r="K12237" s="290" t="s">
        <v>163</v>
      </c>
      <c r="L12237" s="291">
        <v>358000</v>
      </c>
      <c r="M12237" s="291">
        <v>458000</v>
      </c>
      <c r="N12237" s="291">
        <v>555000</v>
      </c>
      <c r="O12237" s="291">
        <v>688000</v>
      </c>
      <c r="P12237" s="291">
        <v>339945</v>
      </c>
      <c r="Q12237" s="293">
        <v>1</v>
      </c>
      <c r="R12237" s="294">
        <v>12231</v>
      </c>
      <c r="S12237" s="290" t="s">
        <v>404</v>
      </c>
      <c r="T12237" s="290" t="s">
        <v>8215</v>
      </c>
    </row>
    <row r="12238" spans="1:20" ht="14.4">
      <c r="A12238" s="290" t="s">
        <v>8192</v>
      </c>
      <c r="B12238" s="290" t="s">
        <v>601</v>
      </c>
      <c r="C12238" s="290" t="s">
        <v>22957</v>
      </c>
      <c r="D12238" s="291">
        <v>209000</v>
      </c>
      <c r="E12238" s="291">
        <v>267000</v>
      </c>
      <c r="F12238" s="291">
        <v>323000</v>
      </c>
      <c r="G12238" s="291">
        <v>400000</v>
      </c>
      <c r="H12238" s="291">
        <v>219500</v>
      </c>
      <c r="I12238" s="290">
        <v>1</v>
      </c>
      <c r="J12238" s="292">
        <v>276878</v>
      </c>
      <c r="K12238" s="290" t="s">
        <v>164</v>
      </c>
      <c r="L12238" s="291">
        <v>251000</v>
      </c>
      <c r="M12238" s="291">
        <v>321000</v>
      </c>
      <c r="N12238" s="291">
        <v>389000</v>
      </c>
      <c r="O12238" s="291">
        <v>482000</v>
      </c>
      <c r="P12238" s="291">
        <v>264000</v>
      </c>
      <c r="Q12238" s="293">
        <v>1</v>
      </c>
      <c r="R12238" s="294">
        <v>0</v>
      </c>
      <c r="S12238" s="290" t="s">
        <v>20434</v>
      </c>
      <c r="T12238" s="290" t="s">
        <v>8218</v>
      </c>
    </row>
    <row r="12239" spans="1:20" ht="14.4">
      <c r="A12239" s="290" t="s">
        <v>8192</v>
      </c>
      <c r="B12239" s="290" t="s">
        <v>3589</v>
      </c>
      <c r="C12239" s="290" t="s">
        <v>22958</v>
      </c>
      <c r="D12239" s="291">
        <v>240000</v>
      </c>
      <c r="E12239" s="291">
        <v>308000</v>
      </c>
      <c r="F12239" s="291">
        <v>373000</v>
      </c>
      <c r="G12239" s="291">
        <v>461000</v>
      </c>
      <c r="H12239" s="291">
        <v>253000</v>
      </c>
      <c r="I12239" s="290">
        <v>1</v>
      </c>
      <c r="J12239" s="292">
        <v>1320</v>
      </c>
      <c r="K12239" s="290" t="s">
        <v>163</v>
      </c>
      <c r="L12239" s="291">
        <v>251000</v>
      </c>
      <c r="M12239" s="291">
        <v>321000</v>
      </c>
      <c r="N12239" s="291">
        <v>389000</v>
      </c>
      <c r="O12239" s="291">
        <v>482000</v>
      </c>
      <c r="P12239" s="291">
        <v>264000</v>
      </c>
      <c r="Q12239" s="293">
        <v>1</v>
      </c>
      <c r="R12239" s="294">
        <v>0</v>
      </c>
      <c r="S12239" s="290" t="s">
        <v>20434</v>
      </c>
      <c r="T12239" s="290" t="s">
        <v>8221</v>
      </c>
    </row>
    <row r="12240" spans="1:20" ht="14.4">
      <c r="A12240" s="290" t="s">
        <v>8192</v>
      </c>
      <c r="B12240" s="290" t="s">
        <v>8223</v>
      </c>
      <c r="C12240" s="290" t="s">
        <v>22959</v>
      </c>
      <c r="D12240" s="291">
        <v>358000</v>
      </c>
      <c r="E12240" s="291">
        <v>458000</v>
      </c>
      <c r="F12240" s="291">
        <v>555000</v>
      </c>
      <c r="G12240" s="291">
        <v>688000</v>
      </c>
      <c r="H12240" s="291">
        <v>377000</v>
      </c>
      <c r="I12240" s="290">
        <v>1</v>
      </c>
      <c r="J12240" s="292">
        <v>12231</v>
      </c>
      <c r="K12240" s="290" t="s">
        <v>163</v>
      </c>
      <c r="L12240" s="291">
        <v>358000</v>
      </c>
      <c r="M12240" s="291">
        <v>458000</v>
      </c>
      <c r="N12240" s="291">
        <v>555000</v>
      </c>
      <c r="O12240" s="291">
        <v>688000</v>
      </c>
      <c r="P12240" s="291">
        <v>339945</v>
      </c>
      <c r="Q12240" s="293">
        <v>1</v>
      </c>
      <c r="R12240" s="294">
        <v>12231</v>
      </c>
      <c r="S12240" s="290" t="s">
        <v>404</v>
      </c>
      <c r="T12240" s="290" t="s">
        <v>8215</v>
      </c>
    </row>
    <row r="12241" spans="1:20" ht="14.4">
      <c r="A12241" s="290" t="s">
        <v>8192</v>
      </c>
      <c r="B12241" s="290" t="s">
        <v>7649</v>
      </c>
      <c r="C12241" s="290" t="s">
        <v>22960</v>
      </c>
      <c r="D12241" s="291">
        <v>209000</v>
      </c>
      <c r="E12241" s="291">
        <v>267000</v>
      </c>
      <c r="F12241" s="291">
        <v>323000</v>
      </c>
      <c r="G12241" s="291">
        <v>400000</v>
      </c>
      <c r="H12241" s="291">
        <v>219500</v>
      </c>
      <c r="I12241" s="290">
        <v>1</v>
      </c>
      <c r="J12241" s="292">
        <v>276878</v>
      </c>
      <c r="K12241" s="290" t="s">
        <v>164</v>
      </c>
      <c r="L12241" s="291">
        <v>251000</v>
      </c>
      <c r="M12241" s="291">
        <v>321000</v>
      </c>
      <c r="N12241" s="291">
        <v>389000</v>
      </c>
      <c r="O12241" s="291">
        <v>482000</v>
      </c>
      <c r="P12241" s="291">
        <v>264000</v>
      </c>
      <c r="Q12241" s="293">
        <v>1</v>
      </c>
      <c r="R12241" s="294">
        <v>0</v>
      </c>
      <c r="S12241" s="290" t="s">
        <v>20434</v>
      </c>
      <c r="T12241" s="290" t="s">
        <v>8226</v>
      </c>
    </row>
    <row r="12242" spans="1:20" ht="14.4">
      <c r="A12242" s="290" t="s">
        <v>8192</v>
      </c>
      <c r="B12242" s="290" t="s">
        <v>4926</v>
      </c>
      <c r="C12242" s="290" t="s">
        <v>22961</v>
      </c>
      <c r="D12242" s="291">
        <v>209000</v>
      </c>
      <c r="E12242" s="291">
        <v>267000</v>
      </c>
      <c r="F12242" s="291">
        <v>323000</v>
      </c>
      <c r="G12242" s="291">
        <v>400000</v>
      </c>
      <c r="H12242" s="291">
        <v>219500</v>
      </c>
      <c r="I12242" s="290">
        <v>1</v>
      </c>
      <c r="J12242" s="292">
        <v>276878</v>
      </c>
      <c r="K12242" s="290" t="s">
        <v>164</v>
      </c>
      <c r="L12242" s="291">
        <v>251000</v>
      </c>
      <c r="M12242" s="291">
        <v>321000</v>
      </c>
      <c r="N12242" s="291">
        <v>389000</v>
      </c>
      <c r="O12242" s="291">
        <v>482000</v>
      </c>
      <c r="P12242" s="291">
        <v>264000</v>
      </c>
      <c r="Q12242" s="293">
        <v>1</v>
      </c>
      <c r="R12242" s="294">
        <v>0</v>
      </c>
      <c r="S12242" s="290" t="s">
        <v>20434</v>
      </c>
      <c r="T12242" s="290" t="s">
        <v>8229</v>
      </c>
    </row>
    <row r="12243" spans="1:20" ht="14.4">
      <c r="A12243" s="290" t="s">
        <v>8192</v>
      </c>
      <c r="B12243" s="290" t="s">
        <v>201</v>
      </c>
      <c r="C12243" s="290" t="s">
        <v>22962</v>
      </c>
      <c r="D12243" s="291">
        <v>209000</v>
      </c>
      <c r="E12243" s="291">
        <v>267000</v>
      </c>
      <c r="F12243" s="291">
        <v>323000</v>
      </c>
      <c r="G12243" s="291">
        <v>400000</v>
      </c>
      <c r="H12243" s="291">
        <v>219500</v>
      </c>
      <c r="I12243" s="290">
        <v>1</v>
      </c>
      <c r="J12243" s="292">
        <v>276878</v>
      </c>
      <c r="K12243" s="290" t="s">
        <v>164</v>
      </c>
      <c r="L12243" s="291">
        <v>251000</v>
      </c>
      <c r="M12243" s="291">
        <v>321000</v>
      </c>
      <c r="N12243" s="291">
        <v>389000</v>
      </c>
      <c r="O12243" s="291">
        <v>482000</v>
      </c>
      <c r="P12243" s="291">
        <v>264000</v>
      </c>
      <c r="Q12243" s="293">
        <v>1</v>
      </c>
      <c r="R12243" s="294">
        <v>0</v>
      </c>
      <c r="S12243" s="290" t="s">
        <v>20434</v>
      </c>
      <c r="T12243" s="290" t="s">
        <v>8232</v>
      </c>
    </row>
    <row r="12244" spans="1:20" ht="14.4">
      <c r="A12244" s="290" t="s">
        <v>8192</v>
      </c>
      <c r="B12244" s="290" t="s">
        <v>8234</v>
      </c>
      <c r="C12244" s="290" t="s">
        <v>22963</v>
      </c>
      <c r="D12244" s="291">
        <v>209000</v>
      </c>
      <c r="E12244" s="291">
        <v>267000</v>
      </c>
      <c r="F12244" s="291">
        <v>323000</v>
      </c>
      <c r="G12244" s="291">
        <v>400000</v>
      </c>
      <c r="H12244" s="291">
        <v>219500</v>
      </c>
      <c r="I12244" s="290">
        <v>1</v>
      </c>
      <c r="J12244" s="292">
        <v>276878</v>
      </c>
      <c r="K12244" s="290" t="s">
        <v>164</v>
      </c>
      <c r="L12244" s="291">
        <v>251000</v>
      </c>
      <c r="M12244" s="291">
        <v>321000</v>
      </c>
      <c r="N12244" s="291">
        <v>389000</v>
      </c>
      <c r="O12244" s="291">
        <v>482000</v>
      </c>
      <c r="P12244" s="291">
        <v>264000</v>
      </c>
      <c r="Q12244" s="293">
        <v>1</v>
      </c>
      <c r="R12244" s="294">
        <v>0</v>
      </c>
      <c r="S12244" s="290" t="s">
        <v>20434</v>
      </c>
      <c r="T12244" s="290" t="s">
        <v>8236</v>
      </c>
    </row>
    <row r="12245" spans="1:20" ht="14.4">
      <c r="A12245" s="290" t="s">
        <v>8192</v>
      </c>
      <c r="B12245" s="290" t="s">
        <v>209</v>
      </c>
      <c r="C12245" s="290" t="s">
        <v>22964</v>
      </c>
      <c r="D12245" s="291">
        <v>271000</v>
      </c>
      <c r="E12245" s="291">
        <v>347000</v>
      </c>
      <c r="F12245" s="291">
        <v>420000</v>
      </c>
      <c r="G12245" s="291">
        <v>520000</v>
      </c>
      <c r="H12245" s="291">
        <v>285000</v>
      </c>
      <c r="I12245" s="290">
        <v>1</v>
      </c>
      <c r="J12245" s="292">
        <v>572</v>
      </c>
      <c r="K12245" s="290" t="s">
        <v>186</v>
      </c>
      <c r="L12245" s="291">
        <v>271000</v>
      </c>
      <c r="M12245" s="291">
        <v>347000</v>
      </c>
      <c r="N12245" s="291">
        <v>420000</v>
      </c>
      <c r="O12245" s="291">
        <v>520000</v>
      </c>
      <c r="P12245" s="291">
        <v>257000</v>
      </c>
      <c r="Q12245" s="293">
        <v>1</v>
      </c>
      <c r="R12245" s="294">
        <v>572</v>
      </c>
      <c r="S12245" s="290" t="s">
        <v>404</v>
      </c>
      <c r="T12245" s="290" t="s">
        <v>8239</v>
      </c>
    </row>
    <row r="12246" spans="1:20" ht="14.4">
      <c r="A12246" s="290" t="s">
        <v>8192</v>
      </c>
      <c r="B12246" s="290" t="s">
        <v>8241</v>
      </c>
      <c r="C12246" s="290" t="s">
        <v>22965</v>
      </c>
      <c r="D12246" s="291">
        <v>209000</v>
      </c>
      <c r="E12246" s="291">
        <v>267000</v>
      </c>
      <c r="F12246" s="291">
        <v>323000</v>
      </c>
      <c r="G12246" s="291">
        <v>400000</v>
      </c>
      <c r="H12246" s="291">
        <v>219500</v>
      </c>
      <c r="I12246" s="290">
        <v>1</v>
      </c>
      <c r="J12246" s="292">
        <v>276878</v>
      </c>
      <c r="K12246" s="290" t="s">
        <v>164</v>
      </c>
      <c r="L12246" s="291">
        <v>251000</v>
      </c>
      <c r="M12246" s="291">
        <v>321000</v>
      </c>
      <c r="N12246" s="291">
        <v>389000</v>
      </c>
      <c r="O12246" s="291">
        <v>482000</v>
      </c>
      <c r="P12246" s="291">
        <v>264000</v>
      </c>
      <c r="Q12246" s="293">
        <v>1</v>
      </c>
      <c r="R12246" s="294">
        <v>0</v>
      </c>
      <c r="S12246" s="290" t="s">
        <v>20434</v>
      </c>
      <c r="T12246" s="290" t="s">
        <v>8243</v>
      </c>
    </row>
    <row r="12247" spans="1:20" ht="14.4">
      <c r="A12247" s="290" t="s">
        <v>8192</v>
      </c>
      <c r="B12247" s="290" t="s">
        <v>2291</v>
      </c>
      <c r="C12247" s="290" t="s">
        <v>22966</v>
      </c>
      <c r="D12247" s="291">
        <v>227000</v>
      </c>
      <c r="E12247" s="291">
        <v>291000</v>
      </c>
      <c r="F12247" s="291">
        <v>352000</v>
      </c>
      <c r="G12247" s="291">
        <v>436000</v>
      </c>
      <c r="H12247" s="291">
        <v>239000</v>
      </c>
      <c r="I12247" s="290">
        <v>2</v>
      </c>
      <c r="J12247" s="292">
        <v>768</v>
      </c>
      <c r="K12247" s="290" t="s">
        <v>186</v>
      </c>
      <c r="L12247" s="291">
        <v>251000</v>
      </c>
      <c r="M12247" s="291">
        <v>321000</v>
      </c>
      <c r="N12247" s="291">
        <v>389000</v>
      </c>
      <c r="O12247" s="291">
        <v>482000</v>
      </c>
      <c r="P12247" s="291">
        <v>264000</v>
      </c>
      <c r="Q12247" s="293">
        <v>1</v>
      </c>
      <c r="R12247" s="294">
        <v>0</v>
      </c>
      <c r="S12247" s="290" t="s">
        <v>20434</v>
      </c>
      <c r="T12247" s="290" t="s">
        <v>8246</v>
      </c>
    </row>
    <row r="12248" spans="1:20" ht="14.4">
      <c r="A12248" s="290" t="s">
        <v>8192</v>
      </c>
      <c r="B12248" s="290" t="s">
        <v>6558</v>
      </c>
      <c r="C12248" s="290" t="s">
        <v>22967</v>
      </c>
      <c r="D12248" s="291">
        <v>380000</v>
      </c>
      <c r="E12248" s="291">
        <v>486000</v>
      </c>
      <c r="F12248" s="291">
        <v>589000</v>
      </c>
      <c r="G12248" s="291">
        <v>730000</v>
      </c>
      <c r="H12248" s="291">
        <v>400000</v>
      </c>
      <c r="I12248" s="290">
        <v>1</v>
      </c>
      <c r="J12248" s="292">
        <v>4297</v>
      </c>
      <c r="K12248" s="290" t="s">
        <v>186</v>
      </c>
      <c r="L12248" s="291">
        <v>380000</v>
      </c>
      <c r="M12248" s="291">
        <v>486000</v>
      </c>
      <c r="N12248" s="291">
        <v>589000</v>
      </c>
      <c r="O12248" s="291">
        <v>730000</v>
      </c>
      <c r="P12248" s="291">
        <v>343202.5</v>
      </c>
      <c r="Q12248" s="293">
        <v>1</v>
      </c>
      <c r="R12248" s="294">
        <v>4297</v>
      </c>
      <c r="S12248" s="290" t="s">
        <v>404</v>
      </c>
      <c r="T12248" s="290" t="s">
        <v>8215</v>
      </c>
    </row>
    <row r="12249" spans="1:20" ht="14.4">
      <c r="A12249" s="290" t="s">
        <v>8192</v>
      </c>
      <c r="B12249" s="290" t="s">
        <v>1701</v>
      </c>
      <c r="C12249" s="290" t="s">
        <v>22968</v>
      </c>
      <c r="D12249" s="291">
        <v>209000</v>
      </c>
      <c r="E12249" s="291">
        <v>267000</v>
      </c>
      <c r="F12249" s="291">
        <v>323000</v>
      </c>
      <c r="G12249" s="291">
        <v>400000</v>
      </c>
      <c r="H12249" s="291">
        <v>219500</v>
      </c>
      <c r="I12249" s="290">
        <v>1</v>
      </c>
      <c r="J12249" s="292">
        <v>276878</v>
      </c>
      <c r="K12249" s="290" t="s">
        <v>164</v>
      </c>
      <c r="L12249" s="291">
        <v>251000</v>
      </c>
      <c r="M12249" s="291">
        <v>321000</v>
      </c>
      <c r="N12249" s="291">
        <v>389000</v>
      </c>
      <c r="O12249" s="291">
        <v>482000</v>
      </c>
      <c r="P12249" s="291">
        <v>264000</v>
      </c>
      <c r="Q12249" s="293">
        <v>1</v>
      </c>
      <c r="R12249" s="294">
        <v>0</v>
      </c>
      <c r="S12249" s="290" t="s">
        <v>20434</v>
      </c>
      <c r="T12249" s="290" t="s">
        <v>8250</v>
      </c>
    </row>
    <row r="12250" spans="1:20" ht="14.4">
      <c r="A12250" s="290" t="s">
        <v>8192</v>
      </c>
      <c r="B12250" s="290" t="s">
        <v>245</v>
      </c>
      <c r="C12250" s="290" t="s">
        <v>22969</v>
      </c>
      <c r="D12250" s="291">
        <v>221000</v>
      </c>
      <c r="E12250" s="291">
        <v>282000</v>
      </c>
      <c r="F12250" s="291">
        <v>342000</v>
      </c>
      <c r="G12250" s="291">
        <v>424000</v>
      </c>
      <c r="H12250" s="291">
        <v>232250</v>
      </c>
      <c r="I12250" s="290">
        <v>3</v>
      </c>
      <c r="J12250" s="292">
        <v>568</v>
      </c>
      <c r="K12250" s="290" t="s">
        <v>186</v>
      </c>
      <c r="L12250" s="291">
        <v>251000</v>
      </c>
      <c r="M12250" s="291">
        <v>321000</v>
      </c>
      <c r="N12250" s="291">
        <v>389000</v>
      </c>
      <c r="O12250" s="291">
        <v>482000</v>
      </c>
      <c r="P12250" s="291">
        <v>264000</v>
      </c>
      <c r="Q12250" s="293">
        <v>1</v>
      </c>
      <c r="R12250" s="294">
        <v>0</v>
      </c>
      <c r="S12250" s="290" t="s">
        <v>20434</v>
      </c>
      <c r="T12250" s="290" t="s">
        <v>8253</v>
      </c>
    </row>
    <row r="12251" spans="1:20" ht="14.4">
      <c r="A12251" s="290" t="s">
        <v>8192</v>
      </c>
      <c r="B12251" s="290" t="s">
        <v>8255</v>
      </c>
      <c r="C12251" s="290" t="s">
        <v>22970</v>
      </c>
      <c r="D12251" s="291">
        <v>358000</v>
      </c>
      <c r="E12251" s="291">
        <v>458000</v>
      </c>
      <c r="F12251" s="291">
        <v>555000</v>
      </c>
      <c r="G12251" s="291">
        <v>688000</v>
      </c>
      <c r="H12251" s="291">
        <v>377000</v>
      </c>
      <c r="I12251" s="290">
        <v>1</v>
      </c>
      <c r="J12251" s="292">
        <v>12231</v>
      </c>
      <c r="K12251" s="290" t="s">
        <v>163</v>
      </c>
      <c r="L12251" s="291">
        <v>358000</v>
      </c>
      <c r="M12251" s="291">
        <v>458000</v>
      </c>
      <c r="N12251" s="291">
        <v>555000</v>
      </c>
      <c r="O12251" s="291">
        <v>688000</v>
      </c>
      <c r="P12251" s="291">
        <v>339945</v>
      </c>
      <c r="Q12251" s="293">
        <v>1</v>
      </c>
      <c r="R12251" s="294">
        <v>12231</v>
      </c>
      <c r="S12251" s="290" t="s">
        <v>404</v>
      </c>
      <c r="T12251" s="290" t="s">
        <v>8215</v>
      </c>
    </row>
    <row r="12252" spans="1:20" ht="14.4">
      <c r="A12252" s="290" t="s">
        <v>8192</v>
      </c>
      <c r="B12252" s="290" t="s">
        <v>8257</v>
      </c>
      <c r="C12252" s="290" t="s">
        <v>22971</v>
      </c>
      <c r="D12252" s="291">
        <v>209000</v>
      </c>
      <c r="E12252" s="291">
        <v>267000</v>
      </c>
      <c r="F12252" s="291">
        <v>323000</v>
      </c>
      <c r="G12252" s="291">
        <v>400000</v>
      </c>
      <c r="H12252" s="291">
        <v>219500</v>
      </c>
      <c r="I12252" s="290">
        <v>1</v>
      </c>
      <c r="J12252" s="292">
        <v>276878</v>
      </c>
      <c r="K12252" s="290" t="s">
        <v>164</v>
      </c>
      <c r="L12252" s="291">
        <v>251000</v>
      </c>
      <c r="M12252" s="291">
        <v>321000</v>
      </c>
      <c r="N12252" s="291">
        <v>389000</v>
      </c>
      <c r="O12252" s="291">
        <v>482000</v>
      </c>
      <c r="P12252" s="291">
        <v>264000</v>
      </c>
      <c r="Q12252" s="293">
        <v>1</v>
      </c>
      <c r="R12252" s="294">
        <v>0</v>
      </c>
      <c r="S12252" s="290" t="s">
        <v>20434</v>
      </c>
      <c r="T12252" s="290" t="s">
        <v>8259</v>
      </c>
    </row>
    <row r="12253" spans="1:20" ht="14.4">
      <c r="A12253" s="290" t="s">
        <v>8192</v>
      </c>
      <c r="B12253" s="290" t="s">
        <v>261</v>
      </c>
      <c r="C12253" s="290" t="s">
        <v>22972</v>
      </c>
      <c r="D12253" s="291">
        <v>285000</v>
      </c>
      <c r="E12253" s="291">
        <v>365000</v>
      </c>
      <c r="F12253" s="291">
        <v>442000</v>
      </c>
      <c r="G12253" s="291">
        <v>547000</v>
      </c>
      <c r="H12253" s="291">
        <v>299990</v>
      </c>
      <c r="I12253" s="290">
        <v>2</v>
      </c>
      <c r="J12253" s="292">
        <v>775</v>
      </c>
      <c r="K12253" s="290" t="s">
        <v>186</v>
      </c>
      <c r="L12253" s="291">
        <v>287000</v>
      </c>
      <c r="M12253" s="291">
        <v>367000</v>
      </c>
      <c r="N12253" s="291">
        <v>444000</v>
      </c>
      <c r="O12253" s="291">
        <v>550000</v>
      </c>
      <c r="P12253" s="291">
        <v>301757</v>
      </c>
      <c r="Q12253" s="293">
        <v>1</v>
      </c>
      <c r="R12253" s="294">
        <v>73</v>
      </c>
      <c r="S12253" s="290" t="s">
        <v>186</v>
      </c>
      <c r="T12253" s="290" t="s">
        <v>641</v>
      </c>
    </row>
    <row r="12254" spans="1:20" ht="14.4">
      <c r="A12254" s="290" t="s">
        <v>8192</v>
      </c>
      <c r="B12254" s="290" t="s">
        <v>8262</v>
      </c>
      <c r="C12254" s="290" t="s">
        <v>22973</v>
      </c>
      <c r="D12254" s="291">
        <v>209000</v>
      </c>
      <c r="E12254" s="291">
        <v>267000</v>
      </c>
      <c r="F12254" s="291">
        <v>323000</v>
      </c>
      <c r="G12254" s="291">
        <v>400000</v>
      </c>
      <c r="H12254" s="291">
        <v>219500</v>
      </c>
      <c r="I12254" s="290">
        <v>1</v>
      </c>
      <c r="J12254" s="292">
        <v>276878</v>
      </c>
      <c r="K12254" s="290" t="s">
        <v>164</v>
      </c>
      <c r="L12254" s="291">
        <v>251000</v>
      </c>
      <c r="M12254" s="291">
        <v>321000</v>
      </c>
      <c r="N12254" s="291">
        <v>389000</v>
      </c>
      <c r="O12254" s="291">
        <v>482000</v>
      </c>
      <c r="P12254" s="291">
        <v>264000</v>
      </c>
      <c r="Q12254" s="293">
        <v>1</v>
      </c>
      <c r="R12254" s="294">
        <v>0</v>
      </c>
      <c r="S12254" s="290" t="s">
        <v>20434</v>
      </c>
      <c r="T12254" s="290" t="s">
        <v>8264</v>
      </c>
    </row>
    <row r="12255" spans="1:20" ht="14.4">
      <c r="A12255" s="290" t="s">
        <v>8192</v>
      </c>
      <c r="B12255" s="290" t="s">
        <v>265</v>
      </c>
      <c r="C12255" s="290" t="s">
        <v>22974</v>
      </c>
      <c r="D12255" s="291">
        <v>237000</v>
      </c>
      <c r="E12255" s="291">
        <v>304000</v>
      </c>
      <c r="F12255" s="291">
        <v>368000</v>
      </c>
      <c r="G12255" s="291">
        <v>456000</v>
      </c>
      <c r="H12255" s="291">
        <v>249950</v>
      </c>
      <c r="I12255" s="290">
        <v>2</v>
      </c>
      <c r="J12255" s="292">
        <v>710</v>
      </c>
      <c r="K12255" s="290" t="s">
        <v>186</v>
      </c>
      <c r="L12255" s="291">
        <v>251000</v>
      </c>
      <c r="M12255" s="291">
        <v>321000</v>
      </c>
      <c r="N12255" s="291">
        <v>389000</v>
      </c>
      <c r="O12255" s="291">
        <v>482000</v>
      </c>
      <c r="P12255" s="291">
        <v>264000</v>
      </c>
      <c r="Q12255" s="293">
        <v>1</v>
      </c>
      <c r="R12255" s="294">
        <v>0</v>
      </c>
      <c r="S12255" s="290" t="s">
        <v>20434</v>
      </c>
      <c r="T12255" s="290" t="s">
        <v>8267</v>
      </c>
    </row>
    <row r="12256" spans="1:20" ht="14.4">
      <c r="A12256" s="290" t="s">
        <v>8192</v>
      </c>
      <c r="B12256" s="290" t="s">
        <v>2634</v>
      </c>
      <c r="C12256" s="290" t="s">
        <v>22975</v>
      </c>
      <c r="D12256" s="291">
        <v>209000</v>
      </c>
      <c r="E12256" s="291">
        <v>267000</v>
      </c>
      <c r="F12256" s="291">
        <v>323000</v>
      </c>
      <c r="G12256" s="291">
        <v>400000</v>
      </c>
      <c r="H12256" s="291">
        <v>219500</v>
      </c>
      <c r="I12256" s="290">
        <v>1</v>
      </c>
      <c r="J12256" s="292">
        <v>276878</v>
      </c>
      <c r="K12256" s="290" t="s">
        <v>164</v>
      </c>
      <c r="L12256" s="291">
        <v>251000</v>
      </c>
      <c r="M12256" s="291">
        <v>321000</v>
      </c>
      <c r="N12256" s="291">
        <v>389000</v>
      </c>
      <c r="O12256" s="291">
        <v>482000</v>
      </c>
      <c r="P12256" s="291">
        <v>264000</v>
      </c>
      <c r="Q12256" s="293">
        <v>1</v>
      </c>
      <c r="R12256" s="294">
        <v>0</v>
      </c>
      <c r="S12256" s="290" t="s">
        <v>20434</v>
      </c>
      <c r="T12256" s="290" t="s">
        <v>20495</v>
      </c>
    </row>
    <row r="12257" spans="1:20" ht="14.4">
      <c r="A12257" s="290" t="s">
        <v>8192</v>
      </c>
      <c r="B12257" s="290" t="s">
        <v>8272</v>
      </c>
      <c r="C12257" s="290" t="s">
        <v>22976</v>
      </c>
      <c r="D12257" s="291">
        <v>209000</v>
      </c>
      <c r="E12257" s="291">
        <v>267000</v>
      </c>
      <c r="F12257" s="291">
        <v>323000</v>
      </c>
      <c r="G12257" s="291">
        <v>400000</v>
      </c>
      <c r="H12257" s="291">
        <v>219500</v>
      </c>
      <c r="I12257" s="290">
        <v>1</v>
      </c>
      <c r="J12257" s="292">
        <v>276878</v>
      </c>
      <c r="K12257" s="290" t="s">
        <v>164</v>
      </c>
      <c r="L12257" s="291">
        <v>251000</v>
      </c>
      <c r="M12257" s="291">
        <v>321000</v>
      </c>
      <c r="N12257" s="291">
        <v>389000</v>
      </c>
      <c r="O12257" s="291">
        <v>482000</v>
      </c>
      <c r="P12257" s="291">
        <v>264000</v>
      </c>
      <c r="Q12257" s="293">
        <v>1</v>
      </c>
      <c r="R12257" s="294">
        <v>0</v>
      </c>
      <c r="S12257" s="290" t="s">
        <v>20434</v>
      </c>
      <c r="T12257" s="290" t="s">
        <v>8274</v>
      </c>
    </row>
    <row r="12258" spans="1:20" ht="14.4">
      <c r="A12258" s="290" t="s">
        <v>8192</v>
      </c>
      <c r="B12258" s="290" t="s">
        <v>8276</v>
      </c>
      <c r="C12258" s="290" t="s">
        <v>22977</v>
      </c>
      <c r="D12258" s="291">
        <v>209000</v>
      </c>
      <c r="E12258" s="291">
        <v>267000</v>
      </c>
      <c r="F12258" s="291">
        <v>323000</v>
      </c>
      <c r="G12258" s="291">
        <v>400000</v>
      </c>
      <c r="H12258" s="291">
        <v>219500</v>
      </c>
      <c r="I12258" s="290">
        <v>1</v>
      </c>
      <c r="J12258" s="292">
        <v>276878</v>
      </c>
      <c r="K12258" s="290" t="s">
        <v>164</v>
      </c>
      <c r="L12258" s="291">
        <v>251000</v>
      </c>
      <c r="M12258" s="291">
        <v>321000</v>
      </c>
      <c r="N12258" s="291">
        <v>389000</v>
      </c>
      <c r="O12258" s="291">
        <v>482000</v>
      </c>
      <c r="P12258" s="291">
        <v>264000</v>
      </c>
      <c r="Q12258" s="293">
        <v>1</v>
      </c>
      <c r="R12258" s="294">
        <v>0</v>
      </c>
      <c r="S12258" s="290" t="s">
        <v>20434</v>
      </c>
      <c r="T12258" s="290" t="s">
        <v>20496</v>
      </c>
    </row>
    <row r="12259" spans="1:20" ht="14.4">
      <c r="A12259" s="290" t="s">
        <v>8192</v>
      </c>
      <c r="B12259" s="290" t="s">
        <v>273</v>
      </c>
      <c r="C12259" s="290" t="s">
        <v>22978</v>
      </c>
      <c r="D12259" s="291">
        <v>209000</v>
      </c>
      <c r="E12259" s="291">
        <v>267000</v>
      </c>
      <c r="F12259" s="291">
        <v>323000</v>
      </c>
      <c r="G12259" s="291">
        <v>400000</v>
      </c>
      <c r="H12259" s="291">
        <v>219500</v>
      </c>
      <c r="I12259" s="290">
        <v>1</v>
      </c>
      <c r="J12259" s="292">
        <v>276878</v>
      </c>
      <c r="K12259" s="290" t="s">
        <v>164</v>
      </c>
      <c r="L12259" s="291">
        <v>251000</v>
      </c>
      <c r="M12259" s="291">
        <v>321000</v>
      </c>
      <c r="N12259" s="291">
        <v>389000</v>
      </c>
      <c r="O12259" s="291">
        <v>482000</v>
      </c>
      <c r="P12259" s="291">
        <v>264000</v>
      </c>
      <c r="Q12259" s="293">
        <v>1</v>
      </c>
      <c r="R12259" s="294">
        <v>0</v>
      </c>
      <c r="S12259" s="290" t="s">
        <v>20434</v>
      </c>
      <c r="T12259" s="290" t="s">
        <v>8281</v>
      </c>
    </row>
    <row r="12260" spans="1:20" ht="14.4">
      <c r="A12260" s="290" t="s">
        <v>8192</v>
      </c>
      <c r="B12260" s="290" t="s">
        <v>2336</v>
      </c>
      <c r="C12260" s="290" t="s">
        <v>22979</v>
      </c>
      <c r="D12260" s="291">
        <v>209000</v>
      </c>
      <c r="E12260" s="291">
        <v>267000</v>
      </c>
      <c r="F12260" s="291">
        <v>323000</v>
      </c>
      <c r="G12260" s="291">
        <v>400000</v>
      </c>
      <c r="H12260" s="291">
        <v>219500</v>
      </c>
      <c r="I12260" s="290">
        <v>1</v>
      </c>
      <c r="J12260" s="292">
        <v>276878</v>
      </c>
      <c r="K12260" s="290" t="s">
        <v>164</v>
      </c>
      <c r="L12260" s="291">
        <v>251000</v>
      </c>
      <c r="M12260" s="291">
        <v>321000</v>
      </c>
      <c r="N12260" s="291">
        <v>389000</v>
      </c>
      <c r="O12260" s="291">
        <v>482000</v>
      </c>
      <c r="P12260" s="291">
        <v>264000</v>
      </c>
      <c r="Q12260" s="293">
        <v>1</v>
      </c>
      <c r="R12260" s="294">
        <v>0</v>
      </c>
      <c r="S12260" s="290" t="s">
        <v>20434</v>
      </c>
      <c r="T12260" s="290" t="s">
        <v>8284</v>
      </c>
    </row>
    <row r="12261" spans="1:20" ht="14.4">
      <c r="A12261" s="290" t="s">
        <v>8192</v>
      </c>
      <c r="B12261" s="290" t="s">
        <v>8286</v>
      </c>
      <c r="C12261" s="290" t="s">
        <v>22980</v>
      </c>
      <c r="D12261" s="291">
        <v>233000</v>
      </c>
      <c r="E12261" s="291">
        <v>298000</v>
      </c>
      <c r="F12261" s="291">
        <v>361000</v>
      </c>
      <c r="G12261" s="291">
        <v>447000</v>
      </c>
      <c r="H12261" s="291">
        <v>245000</v>
      </c>
      <c r="I12261" s="290">
        <v>1</v>
      </c>
      <c r="J12261" s="292">
        <v>949</v>
      </c>
      <c r="K12261" s="290" t="s">
        <v>163</v>
      </c>
      <c r="L12261" s="291">
        <v>251000</v>
      </c>
      <c r="M12261" s="291">
        <v>321000</v>
      </c>
      <c r="N12261" s="291">
        <v>389000</v>
      </c>
      <c r="O12261" s="291">
        <v>482000</v>
      </c>
      <c r="P12261" s="291">
        <v>264000</v>
      </c>
      <c r="Q12261" s="293">
        <v>1</v>
      </c>
      <c r="R12261" s="294">
        <v>0</v>
      </c>
      <c r="S12261" s="290" t="s">
        <v>20434</v>
      </c>
      <c r="T12261" s="290" t="s">
        <v>8288</v>
      </c>
    </row>
    <row r="12262" spans="1:20" ht="14.4">
      <c r="A12262" s="290" t="s">
        <v>8192</v>
      </c>
      <c r="B12262" s="290" t="s">
        <v>1424</v>
      </c>
      <c r="C12262" s="290" t="s">
        <v>22981</v>
      </c>
      <c r="D12262" s="291">
        <v>276000</v>
      </c>
      <c r="E12262" s="291">
        <v>354000</v>
      </c>
      <c r="F12262" s="291">
        <v>428000</v>
      </c>
      <c r="G12262" s="291">
        <v>531000</v>
      </c>
      <c r="H12262" s="291">
        <v>291000</v>
      </c>
      <c r="I12262" s="290">
        <v>1</v>
      </c>
      <c r="J12262" s="292">
        <v>3659</v>
      </c>
      <c r="K12262" s="290" t="s">
        <v>186</v>
      </c>
      <c r="L12262" s="291">
        <v>323000</v>
      </c>
      <c r="M12262" s="291">
        <v>414000</v>
      </c>
      <c r="N12262" s="291">
        <v>501000</v>
      </c>
      <c r="O12262" s="291">
        <v>621000</v>
      </c>
      <c r="P12262" s="291">
        <v>340392.5</v>
      </c>
      <c r="Q12262" s="293">
        <v>1</v>
      </c>
      <c r="R12262" s="294">
        <v>78</v>
      </c>
      <c r="S12262" s="290" t="s">
        <v>186</v>
      </c>
      <c r="T12262" s="290" t="s">
        <v>1649</v>
      </c>
    </row>
    <row r="12263" spans="1:20" ht="14.4">
      <c r="A12263" s="290" t="s">
        <v>8192</v>
      </c>
      <c r="B12263" s="290" t="s">
        <v>1782</v>
      </c>
      <c r="C12263" s="290" t="s">
        <v>22982</v>
      </c>
      <c r="D12263" s="291">
        <v>209000</v>
      </c>
      <c r="E12263" s="291">
        <v>267000</v>
      </c>
      <c r="F12263" s="291">
        <v>323000</v>
      </c>
      <c r="G12263" s="291">
        <v>400000</v>
      </c>
      <c r="H12263" s="291">
        <v>219500</v>
      </c>
      <c r="I12263" s="290">
        <v>1</v>
      </c>
      <c r="J12263" s="292">
        <v>276878</v>
      </c>
      <c r="K12263" s="290" t="s">
        <v>164</v>
      </c>
      <c r="L12263" s="291">
        <v>251000</v>
      </c>
      <c r="M12263" s="291">
        <v>321000</v>
      </c>
      <c r="N12263" s="291">
        <v>389000</v>
      </c>
      <c r="O12263" s="291">
        <v>482000</v>
      </c>
      <c r="P12263" s="291">
        <v>264000</v>
      </c>
      <c r="Q12263" s="293">
        <v>1</v>
      </c>
      <c r="R12263" s="294">
        <v>0</v>
      </c>
      <c r="S12263" s="290" t="s">
        <v>20434</v>
      </c>
      <c r="T12263" s="290" t="s">
        <v>8292</v>
      </c>
    </row>
    <row r="12264" spans="1:20" ht="14.4">
      <c r="A12264" s="290" t="s">
        <v>8192</v>
      </c>
      <c r="B12264" s="290" t="s">
        <v>8294</v>
      </c>
      <c r="C12264" s="290" t="s">
        <v>22983</v>
      </c>
      <c r="D12264" s="291">
        <v>209000</v>
      </c>
      <c r="E12264" s="291">
        <v>267000</v>
      </c>
      <c r="F12264" s="291">
        <v>323000</v>
      </c>
      <c r="G12264" s="291">
        <v>400000</v>
      </c>
      <c r="H12264" s="291">
        <v>219500</v>
      </c>
      <c r="I12264" s="290">
        <v>1</v>
      </c>
      <c r="J12264" s="292">
        <v>276878</v>
      </c>
      <c r="K12264" s="290" t="s">
        <v>164</v>
      </c>
      <c r="L12264" s="291">
        <v>251000</v>
      </c>
      <c r="M12264" s="291">
        <v>321000</v>
      </c>
      <c r="N12264" s="291">
        <v>389000</v>
      </c>
      <c r="O12264" s="291">
        <v>482000</v>
      </c>
      <c r="P12264" s="291">
        <v>264000</v>
      </c>
      <c r="Q12264" s="293">
        <v>1</v>
      </c>
      <c r="R12264" s="294">
        <v>0</v>
      </c>
      <c r="S12264" s="290" t="s">
        <v>20434</v>
      </c>
      <c r="T12264" s="290" t="s">
        <v>8296</v>
      </c>
    </row>
    <row r="12265" spans="1:20" ht="14.4">
      <c r="A12265" s="290" t="s">
        <v>8192</v>
      </c>
      <c r="B12265" s="290" t="s">
        <v>2346</v>
      </c>
      <c r="C12265" s="290" t="s">
        <v>22984</v>
      </c>
      <c r="D12265" s="291">
        <v>209000</v>
      </c>
      <c r="E12265" s="291">
        <v>267000</v>
      </c>
      <c r="F12265" s="291">
        <v>323000</v>
      </c>
      <c r="G12265" s="291">
        <v>400000</v>
      </c>
      <c r="H12265" s="291">
        <v>219500</v>
      </c>
      <c r="I12265" s="290">
        <v>1</v>
      </c>
      <c r="J12265" s="292">
        <v>276878</v>
      </c>
      <c r="K12265" s="290" t="s">
        <v>164</v>
      </c>
      <c r="L12265" s="291">
        <v>251000</v>
      </c>
      <c r="M12265" s="291">
        <v>321000</v>
      </c>
      <c r="N12265" s="291">
        <v>389000</v>
      </c>
      <c r="O12265" s="291">
        <v>482000</v>
      </c>
      <c r="P12265" s="291">
        <v>264000</v>
      </c>
      <c r="Q12265" s="293">
        <v>1</v>
      </c>
      <c r="R12265" s="294">
        <v>0</v>
      </c>
      <c r="S12265" s="290" t="s">
        <v>20434</v>
      </c>
      <c r="T12265" s="290" t="s">
        <v>8299</v>
      </c>
    </row>
    <row r="12266" spans="1:20" ht="14.4">
      <c r="A12266" s="290" t="s">
        <v>8192</v>
      </c>
      <c r="B12266" s="290" t="s">
        <v>8301</v>
      </c>
      <c r="C12266" s="290" t="s">
        <v>22985</v>
      </c>
      <c r="D12266" s="291">
        <v>209000</v>
      </c>
      <c r="E12266" s="291">
        <v>267000</v>
      </c>
      <c r="F12266" s="291">
        <v>323000</v>
      </c>
      <c r="G12266" s="291">
        <v>400000</v>
      </c>
      <c r="H12266" s="291">
        <v>219500</v>
      </c>
      <c r="I12266" s="290">
        <v>1</v>
      </c>
      <c r="J12266" s="292">
        <v>276878</v>
      </c>
      <c r="K12266" s="290" t="s">
        <v>164</v>
      </c>
      <c r="L12266" s="291">
        <v>251000</v>
      </c>
      <c r="M12266" s="291">
        <v>321000</v>
      </c>
      <c r="N12266" s="291">
        <v>389000</v>
      </c>
      <c r="O12266" s="291">
        <v>482000</v>
      </c>
      <c r="P12266" s="291">
        <v>264000</v>
      </c>
      <c r="Q12266" s="293">
        <v>1</v>
      </c>
      <c r="R12266" s="294">
        <v>0</v>
      </c>
      <c r="S12266" s="290" t="s">
        <v>20434</v>
      </c>
      <c r="T12266" s="290" t="s">
        <v>8303</v>
      </c>
    </row>
    <row r="12267" spans="1:20" ht="14.4">
      <c r="A12267" s="290" t="s">
        <v>8192</v>
      </c>
      <c r="B12267" s="290" t="s">
        <v>6608</v>
      </c>
      <c r="C12267" s="290" t="s">
        <v>22986</v>
      </c>
      <c r="D12267" s="291">
        <v>209000</v>
      </c>
      <c r="E12267" s="291">
        <v>267000</v>
      </c>
      <c r="F12267" s="291">
        <v>323000</v>
      </c>
      <c r="G12267" s="291">
        <v>400000</v>
      </c>
      <c r="H12267" s="291">
        <v>219500</v>
      </c>
      <c r="I12267" s="290">
        <v>1</v>
      </c>
      <c r="J12267" s="292">
        <v>276878</v>
      </c>
      <c r="K12267" s="290" t="s">
        <v>164</v>
      </c>
      <c r="L12267" s="291">
        <v>251000</v>
      </c>
      <c r="M12267" s="291">
        <v>321000</v>
      </c>
      <c r="N12267" s="291">
        <v>389000</v>
      </c>
      <c r="O12267" s="291">
        <v>482000</v>
      </c>
      <c r="P12267" s="291">
        <v>264000</v>
      </c>
      <c r="Q12267" s="293">
        <v>1</v>
      </c>
      <c r="R12267" s="294">
        <v>0</v>
      </c>
      <c r="S12267" s="290" t="s">
        <v>20434</v>
      </c>
      <c r="T12267" s="290" t="s">
        <v>8306</v>
      </c>
    </row>
    <row r="12268" spans="1:20" ht="14.4">
      <c r="A12268" s="290" t="s">
        <v>8192</v>
      </c>
      <c r="B12268" s="290" t="s">
        <v>2350</v>
      </c>
      <c r="C12268" s="290" t="s">
        <v>22987</v>
      </c>
      <c r="D12268" s="291">
        <v>209000</v>
      </c>
      <c r="E12268" s="291">
        <v>267000</v>
      </c>
      <c r="F12268" s="291">
        <v>323000</v>
      </c>
      <c r="G12268" s="291">
        <v>400000</v>
      </c>
      <c r="H12268" s="291">
        <v>219500</v>
      </c>
      <c r="I12268" s="290">
        <v>1</v>
      </c>
      <c r="J12268" s="292">
        <v>276878</v>
      </c>
      <c r="K12268" s="290" t="s">
        <v>164</v>
      </c>
      <c r="L12268" s="291">
        <v>251000</v>
      </c>
      <c r="M12268" s="291">
        <v>321000</v>
      </c>
      <c r="N12268" s="291">
        <v>389000</v>
      </c>
      <c r="O12268" s="291">
        <v>482000</v>
      </c>
      <c r="P12268" s="291">
        <v>264000</v>
      </c>
      <c r="Q12268" s="293">
        <v>1</v>
      </c>
      <c r="R12268" s="294">
        <v>0</v>
      </c>
      <c r="S12268" s="290" t="s">
        <v>20434</v>
      </c>
      <c r="T12268" s="290" t="s">
        <v>8309</v>
      </c>
    </row>
    <row r="12269" spans="1:20" ht="14.4">
      <c r="A12269" s="290" t="s">
        <v>8192</v>
      </c>
      <c r="B12269" s="290" t="s">
        <v>281</v>
      </c>
      <c r="C12269" s="290" t="s">
        <v>22988</v>
      </c>
      <c r="D12269" s="291">
        <v>209000</v>
      </c>
      <c r="E12269" s="291">
        <v>267000</v>
      </c>
      <c r="F12269" s="291">
        <v>323000</v>
      </c>
      <c r="G12269" s="291">
        <v>400000</v>
      </c>
      <c r="H12269" s="291">
        <v>219500</v>
      </c>
      <c r="I12269" s="290">
        <v>1</v>
      </c>
      <c r="J12269" s="292">
        <v>276878</v>
      </c>
      <c r="K12269" s="290" t="s">
        <v>164</v>
      </c>
      <c r="L12269" s="291">
        <v>251000</v>
      </c>
      <c r="M12269" s="291">
        <v>321000</v>
      </c>
      <c r="N12269" s="291">
        <v>389000</v>
      </c>
      <c r="O12269" s="291">
        <v>482000</v>
      </c>
      <c r="P12269" s="291">
        <v>264000</v>
      </c>
      <c r="Q12269" s="293">
        <v>1</v>
      </c>
      <c r="R12269" s="294">
        <v>0</v>
      </c>
      <c r="S12269" s="290" t="s">
        <v>20434</v>
      </c>
      <c r="T12269" s="290" t="s">
        <v>8312</v>
      </c>
    </row>
    <row r="12270" spans="1:20" ht="14.4">
      <c r="A12270" s="290" t="s">
        <v>8192</v>
      </c>
      <c r="B12270" s="290" t="s">
        <v>3680</v>
      </c>
      <c r="C12270" s="290" t="s">
        <v>22989</v>
      </c>
      <c r="D12270" s="291">
        <v>209000</v>
      </c>
      <c r="E12270" s="291">
        <v>267000</v>
      </c>
      <c r="F12270" s="291">
        <v>323000</v>
      </c>
      <c r="G12270" s="291">
        <v>400000</v>
      </c>
      <c r="H12270" s="291">
        <v>219500</v>
      </c>
      <c r="I12270" s="290">
        <v>1</v>
      </c>
      <c r="J12270" s="292">
        <v>276878</v>
      </c>
      <c r="K12270" s="290" t="s">
        <v>164</v>
      </c>
      <c r="L12270" s="291">
        <v>251000</v>
      </c>
      <c r="M12270" s="291">
        <v>321000</v>
      </c>
      <c r="N12270" s="291">
        <v>389000</v>
      </c>
      <c r="O12270" s="291">
        <v>482000</v>
      </c>
      <c r="P12270" s="291">
        <v>264000</v>
      </c>
      <c r="Q12270" s="293">
        <v>1</v>
      </c>
      <c r="R12270" s="294">
        <v>0</v>
      </c>
      <c r="S12270" s="290" t="s">
        <v>20434</v>
      </c>
      <c r="T12270" s="290" t="s">
        <v>20497</v>
      </c>
    </row>
    <row r="12271" spans="1:20" ht="14.4">
      <c r="A12271" s="290" t="s">
        <v>8192</v>
      </c>
      <c r="B12271" s="290" t="s">
        <v>285</v>
      </c>
      <c r="C12271" s="290" t="s">
        <v>22990</v>
      </c>
      <c r="D12271" s="291">
        <v>209000</v>
      </c>
      <c r="E12271" s="291">
        <v>267000</v>
      </c>
      <c r="F12271" s="291">
        <v>323000</v>
      </c>
      <c r="G12271" s="291">
        <v>400000</v>
      </c>
      <c r="H12271" s="291">
        <v>219500</v>
      </c>
      <c r="I12271" s="290">
        <v>1</v>
      </c>
      <c r="J12271" s="292">
        <v>276878</v>
      </c>
      <c r="K12271" s="290" t="s">
        <v>164</v>
      </c>
      <c r="L12271" s="291">
        <v>251000</v>
      </c>
      <c r="M12271" s="291">
        <v>321000</v>
      </c>
      <c r="N12271" s="291">
        <v>389000</v>
      </c>
      <c r="O12271" s="291">
        <v>482000</v>
      </c>
      <c r="P12271" s="291">
        <v>264000</v>
      </c>
      <c r="Q12271" s="293">
        <v>1</v>
      </c>
      <c r="R12271" s="294">
        <v>0</v>
      </c>
      <c r="S12271" s="290" t="s">
        <v>20434</v>
      </c>
      <c r="T12271" s="290" t="s">
        <v>8318</v>
      </c>
    </row>
    <row r="12272" spans="1:20" ht="14.4">
      <c r="A12272" s="290" t="s">
        <v>8192</v>
      </c>
      <c r="B12272" s="290" t="s">
        <v>4975</v>
      </c>
      <c r="C12272" s="290" t="s">
        <v>22991</v>
      </c>
      <c r="D12272" s="291">
        <v>209000</v>
      </c>
      <c r="E12272" s="291">
        <v>267000</v>
      </c>
      <c r="F12272" s="291">
        <v>323000</v>
      </c>
      <c r="G12272" s="291">
        <v>400000</v>
      </c>
      <c r="H12272" s="291">
        <v>219500</v>
      </c>
      <c r="I12272" s="290">
        <v>1</v>
      </c>
      <c r="J12272" s="292">
        <v>276878</v>
      </c>
      <c r="K12272" s="290" t="s">
        <v>164</v>
      </c>
      <c r="L12272" s="291">
        <v>251000</v>
      </c>
      <c r="M12272" s="291">
        <v>321000</v>
      </c>
      <c r="N12272" s="291">
        <v>389000</v>
      </c>
      <c r="O12272" s="291">
        <v>482000</v>
      </c>
      <c r="P12272" s="291">
        <v>264000</v>
      </c>
      <c r="Q12272" s="293">
        <v>1</v>
      </c>
      <c r="R12272" s="294">
        <v>0</v>
      </c>
      <c r="S12272" s="290" t="s">
        <v>20434</v>
      </c>
      <c r="T12272" s="290" t="s">
        <v>8321</v>
      </c>
    </row>
    <row r="12273" spans="1:20" ht="14.4">
      <c r="A12273" s="290" t="s">
        <v>8192</v>
      </c>
      <c r="B12273" s="290" t="s">
        <v>287</v>
      </c>
      <c r="C12273" s="290" t="s">
        <v>22992</v>
      </c>
      <c r="D12273" s="291">
        <v>209000</v>
      </c>
      <c r="E12273" s="291">
        <v>267000</v>
      </c>
      <c r="F12273" s="291">
        <v>323000</v>
      </c>
      <c r="G12273" s="291">
        <v>400000</v>
      </c>
      <c r="H12273" s="291">
        <v>219500</v>
      </c>
      <c r="I12273" s="290">
        <v>1</v>
      </c>
      <c r="J12273" s="292">
        <v>276878</v>
      </c>
      <c r="K12273" s="290" t="s">
        <v>164</v>
      </c>
      <c r="L12273" s="291">
        <v>251000</v>
      </c>
      <c r="M12273" s="291">
        <v>321000</v>
      </c>
      <c r="N12273" s="291">
        <v>389000</v>
      </c>
      <c r="O12273" s="291">
        <v>482000</v>
      </c>
      <c r="P12273" s="291">
        <v>264000</v>
      </c>
      <c r="Q12273" s="293">
        <v>1</v>
      </c>
      <c r="R12273" s="294">
        <v>0</v>
      </c>
      <c r="S12273" s="290" t="s">
        <v>20434</v>
      </c>
      <c r="T12273" s="290" t="s">
        <v>8324</v>
      </c>
    </row>
    <row r="12274" spans="1:20" ht="14.4">
      <c r="A12274" s="290" t="s">
        <v>8192</v>
      </c>
      <c r="B12274" s="290" t="s">
        <v>291</v>
      </c>
      <c r="C12274" s="290" t="s">
        <v>22993</v>
      </c>
      <c r="D12274" s="291">
        <v>242000</v>
      </c>
      <c r="E12274" s="291">
        <v>310000</v>
      </c>
      <c r="F12274" s="291">
        <v>375000</v>
      </c>
      <c r="G12274" s="291">
        <v>465000</v>
      </c>
      <c r="H12274" s="291">
        <v>254997.5</v>
      </c>
      <c r="I12274" s="290">
        <v>2</v>
      </c>
      <c r="J12274" s="292">
        <v>828</v>
      </c>
      <c r="K12274" s="290" t="s">
        <v>186</v>
      </c>
      <c r="L12274" s="291">
        <v>251000</v>
      </c>
      <c r="M12274" s="291">
        <v>321000</v>
      </c>
      <c r="N12274" s="291">
        <v>389000</v>
      </c>
      <c r="O12274" s="291">
        <v>482000</v>
      </c>
      <c r="P12274" s="291">
        <v>264000</v>
      </c>
      <c r="Q12274" s="293">
        <v>1</v>
      </c>
      <c r="R12274" s="294">
        <v>0</v>
      </c>
      <c r="S12274" s="290" t="s">
        <v>20434</v>
      </c>
      <c r="T12274" s="290" t="s">
        <v>8288</v>
      </c>
    </row>
    <row r="12275" spans="1:20" ht="14.4">
      <c r="A12275" s="290" t="s">
        <v>8192</v>
      </c>
      <c r="B12275" s="290" t="s">
        <v>704</v>
      </c>
      <c r="C12275" s="290" t="s">
        <v>22994</v>
      </c>
      <c r="D12275" s="291">
        <v>209000</v>
      </c>
      <c r="E12275" s="291">
        <v>267000</v>
      </c>
      <c r="F12275" s="291">
        <v>323000</v>
      </c>
      <c r="G12275" s="291">
        <v>400000</v>
      </c>
      <c r="H12275" s="291">
        <v>219500</v>
      </c>
      <c r="I12275" s="290">
        <v>1</v>
      </c>
      <c r="J12275" s="292">
        <v>276878</v>
      </c>
      <c r="K12275" s="290" t="s">
        <v>164</v>
      </c>
      <c r="L12275" s="291">
        <v>251000</v>
      </c>
      <c r="M12275" s="291">
        <v>321000</v>
      </c>
      <c r="N12275" s="291">
        <v>389000</v>
      </c>
      <c r="O12275" s="291">
        <v>482000</v>
      </c>
      <c r="P12275" s="291">
        <v>264000</v>
      </c>
      <c r="Q12275" s="293">
        <v>1</v>
      </c>
      <c r="R12275" s="294">
        <v>0</v>
      </c>
      <c r="S12275" s="290" t="s">
        <v>20434</v>
      </c>
      <c r="T12275" s="290" t="s">
        <v>8328</v>
      </c>
    </row>
    <row r="12276" spans="1:20" ht="14.4">
      <c r="A12276" s="290" t="s">
        <v>8192</v>
      </c>
      <c r="B12276" s="290" t="s">
        <v>2389</v>
      </c>
      <c r="C12276" s="290" t="s">
        <v>22995</v>
      </c>
      <c r="D12276" s="291">
        <v>261000</v>
      </c>
      <c r="E12276" s="291">
        <v>334000</v>
      </c>
      <c r="F12276" s="291">
        <v>405000</v>
      </c>
      <c r="G12276" s="291">
        <v>502000</v>
      </c>
      <c r="H12276" s="291">
        <v>275000</v>
      </c>
      <c r="I12276" s="290">
        <v>1</v>
      </c>
      <c r="J12276" s="292">
        <v>3731</v>
      </c>
      <c r="K12276" s="290" t="s">
        <v>186</v>
      </c>
      <c r="L12276" s="291">
        <v>284000</v>
      </c>
      <c r="M12276" s="291">
        <v>364000</v>
      </c>
      <c r="N12276" s="291">
        <v>440000</v>
      </c>
      <c r="O12276" s="291">
        <v>546000</v>
      </c>
      <c r="P12276" s="291">
        <v>299121.5</v>
      </c>
      <c r="Q12276" s="293">
        <v>1</v>
      </c>
      <c r="R12276" s="294">
        <v>146</v>
      </c>
      <c r="S12276" s="290" t="s">
        <v>186</v>
      </c>
      <c r="T12276" s="290" t="s">
        <v>8194</v>
      </c>
    </row>
    <row r="12277" spans="1:20" ht="14.4">
      <c r="A12277" s="290" t="s">
        <v>8192</v>
      </c>
      <c r="B12277" s="290" t="s">
        <v>901</v>
      </c>
      <c r="C12277" s="290" t="s">
        <v>22996</v>
      </c>
      <c r="D12277" s="291">
        <v>209000</v>
      </c>
      <c r="E12277" s="291">
        <v>267000</v>
      </c>
      <c r="F12277" s="291">
        <v>323000</v>
      </c>
      <c r="G12277" s="291">
        <v>400000</v>
      </c>
      <c r="H12277" s="291">
        <v>219500</v>
      </c>
      <c r="I12277" s="290">
        <v>1</v>
      </c>
      <c r="J12277" s="292">
        <v>276878</v>
      </c>
      <c r="K12277" s="290" t="s">
        <v>164</v>
      </c>
      <c r="L12277" s="291">
        <v>251000</v>
      </c>
      <c r="M12277" s="291">
        <v>321000</v>
      </c>
      <c r="N12277" s="291">
        <v>389000</v>
      </c>
      <c r="O12277" s="291">
        <v>482000</v>
      </c>
      <c r="P12277" s="291">
        <v>264000</v>
      </c>
      <c r="Q12277" s="293">
        <v>1</v>
      </c>
      <c r="R12277" s="294">
        <v>0</v>
      </c>
      <c r="S12277" s="290" t="s">
        <v>20434</v>
      </c>
      <c r="T12277" s="290" t="s">
        <v>8332</v>
      </c>
    </row>
    <row r="12278" spans="1:20" ht="14.4">
      <c r="A12278" s="290" t="s">
        <v>8192</v>
      </c>
      <c r="B12278" s="290" t="s">
        <v>297</v>
      </c>
      <c r="C12278" s="290" t="s">
        <v>22997</v>
      </c>
      <c r="D12278" s="291">
        <v>209000</v>
      </c>
      <c r="E12278" s="291">
        <v>267000</v>
      </c>
      <c r="F12278" s="291">
        <v>323000</v>
      </c>
      <c r="G12278" s="291">
        <v>400000</v>
      </c>
      <c r="H12278" s="291">
        <v>219500</v>
      </c>
      <c r="I12278" s="290">
        <v>1</v>
      </c>
      <c r="J12278" s="292">
        <v>276878</v>
      </c>
      <c r="K12278" s="290" t="s">
        <v>164</v>
      </c>
      <c r="L12278" s="291">
        <v>251000</v>
      </c>
      <c r="M12278" s="291">
        <v>321000</v>
      </c>
      <c r="N12278" s="291">
        <v>389000</v>
      </c>
      <c r="O12278" s="291">
        <v>482000</v>
      </c>
      <c r="P12278" s="291">
        <v>264000</v>
      </c>
      <c r="Q12278" s="293">
        <v>1</v>
      </c>
      <c r="R12278" s="294">
        <v>0</v>
      </c>
      <c r="S12278" s="290" t="s">
        <v>20434</v>
      </c>
      <c r="T12278" s="290" t="s">
        <v>8335</v>
      </c>
    </row>
    <row r="12279" spans="1:20" ht="14.4">
      <c r="A12279" s="290" t="s">
        <v>8192</v>
      </c>
      <c r="B12279" s="290" t="s">
        <v>299</v>
      </c>
      <c r="C12279" s="290" t="s">
        <v>22998</v>
      </c>
      <c r="D12279" s="291">
        <v>212000</v>
      </c>
      <c r="E12279" s="291">
        <v>272000</v>
      </c>
      <c r="F12279" s="291">
        <v>329000</v>
      </c>
      <c r="G12279" s="291">
        <v>408000</v>
      </c>
      <c r="H12279" s="291">
        <v>223450</v>
      </c>
      <c r="I12279" s="290">
        <v>2</v>
      </c>
      <c r="J12279" s="292">
        <v>618</v>
      </c>
      <c r="K12279" s="290" t="s">
        <v>186</v>
      </c>
      <c r="L12279" s="291">
        <v>251000</v>
      </c>
      <c r="M12279" s="291">
        <v>321000</v>
      </c>
      <c r="N12279" s="291">
        <v>389000</v>
      </c>
      <c r="O12279" s="291">
        <v>482000</v>
      </c>
      <c r="P12279" s="291">
        <v>264000</v>
      </c>
      <c r="Q12279" s="293">
        <v>1</v>
      </c>
      <c r="R12279" s="294">
        <v>0</v>
      </c>
      <c r="S12279" s="290" t="s">
        <v>20434</v>
      </c>
      <c r="T12279" s="290" t="s">
        <v>8338</v>
      </c>
    </row>
    <row r="12280" spans="1:20" ht="14.4">
      <c r="A12280" s="290" t="s">
        <v>8192</v>
      </c>
      <c r="B12280" s="290" t="s">
        <v>2181</v>
      </c>
      <c r="C12280" s="290" t="s">
        <v>22999</v>
      </c>
      <c r="D12280" s="291">
        <v>209000</v>
      </c>
      <c r="E12280" s="291">
        <v>267000</v>
      </c>
      <c r="F12280" s="291">
        <v>323000</v>
      </c>
      <c r="G12280" s="291">
        <v>400000</v>
      </c>
      <c r="H12280" s="291">
        <v>219500</v>
      </c>
      <c r="I12280" s="290">
        <v>1</v>
      </c>
      <c r="J12280" s="292">
        <v>276878</v>
      </c>
      <c r="K12280" s="290" t="s">
        <v>164</v>
      </c>
      <c r="L12280" s="291">
        <v>251000</v>
      </c>
      <c r="M12280" s="291">
        <v>321000</v>
      </c>
      <c r="N12280" s="291">
        <v>389000</v>
      </c>
      <c r="O12280" s="291">
        <v>482000</v>
      </c>
      <c r="P12280" s="291">
        <v>264000</v>
      </c>
      <c r="Q12280" s="293">
        <v>1</v>
      </c>
      <c r="R12280" s="294">
        <v>0</v>
      </c>
      <c r="S12280" s="290" t="s">
        <v>20434</v>
      </c>
      <c r="T12280" s="290" t="s">
        <v>8341</v>
      </c>
    </row>
    <row r="12281" spans="1:20" ht="14.4">
      <c r="A12281" s="290" t="s">
        <v>8192</v>
      </c>
      <c r="B12281" s="290" t="s">
        <v>718</v>
      </c>
      <c r="C12281" s="290" t="s">
        <v>23000</v>
      </c>
      <c r="D12281" s="291">
        <v>209000</v>
      </c>
      <c r="E12281" s="291">
        <v>267000</v>
      </c>
      <c r="F12281" s="291">
        <v>323000</v>
      </c>
      <c r="G12281" s="291">
        <v>400000</v>
      </c>
      <c r="H12281" s="291">
        <v>219500</v>
      </c>
      <c r="I12281" s="290">
        <v>1</v>
      </c>
      <c r="J12281" s="292">
        <v>276878</v>
      </c>
      <c r="K12281" s="290" t="s">
        <v>164</v>
      </c>
      <c r="L12281" s="291">
        <v>251000</v>
      </c>
      <c r="M12281" s="291">
        <v>321000</v>
      </c>
      <c r="N12281" s="291">
        <v>389000</v>
      </c>
      <c r="O12281" s="291">
        <v>482000</v>
      </c>
      <c r="P12281" s="291">
        <v>264000</v>
      </c>
      <c r="Q12281" s="293">
        <v>1</v>
      </c>
      <c r="R12281" s="294">
        <v>0</v>
      </c>
      <c r="S12281" s="290" t="s">
        <v>20434</v>
      </c>
      <c r="T12281" s="290" t="s">
        <v>8344</v>
      </c>
    </row>
    <row r="12282" spans="1:20" ht="14.4">
      <c r="A12282" s="290" t="s">
        <v>8192</v>
      </c>
      <c r="B12282" s="290" t="s">
        <v>8346</v>
      </c>
      <c r="C12282" s="290" t="s">
        <v>23001</v>
      </c>
      <c r="D12282" s="291">
        <v>261000</v>
      </c>
      <c r="E12282" s="291">
        <v>334000</v>
      </c>
      <c r="F12282" s="291">
        <v>405000</v>
      </c>
      <c r="G12282" s="291">
        <v>502000</v>
      </c>
      <c r="H12282" s="291">
        <v>275000</v>
      </c>
      <c r="I12282" s="290">
        <v>1</v>
      </c>
      <c r="J12282" s="292">
        <v>6049</v>
      </c>
      <c r="K12282" s="290" t="s">
        <v>163</v>
      </c>
      <c r="L12282" s="291">
        <v>276000</v>
      </c>
      <c r="M12282" s="291">
        <v>354000</v>
      </c>
      <c r="N12282" s="291">
        <v>428000</v>
      </c>
      <c r="O12282" s="291">
        <v>531000</v>
      </c>
      <c r="P12282" s="291">
        <v>290930</v>
      </c>
      <c r="Q12282" s="293">
        <v>1</v>
      </c>
      <c r="R12282" s="294">
        <v>292</v>
      </c>
      <c r="S12282" s="290" t="s">
        <v>163</v>
      </c>
      <c r="T12282" s="290" t="s">
        <v>8194</v>
      </c>
    </row>
    <row r="12283" spans="1:20" ht="14.4">
      <c r="A12283" s="290" t="s">
        <v>8192</v>
      </c>
      <c r="B12283" s="290" t="s">
        <v>8348</v>
      </c>
      <c r="C12283" s="290" t="s">
        <v>23002</v>
      </c>
      <c r="D12283" s="291">
        <v>209000</v>
      </c>
      <c r="E12283" s="291">
        <v>267000</v>
      </c>
      <c r="F12283" s="291">
        <v>323000</v>
      </c>
      <c r="G12283" s="291">
        <v>400000</v>
      </c>
      <c r="H12283" s="291">
        <v>219500</v>
      </c>
      <c r="I12283" s="290">
        <v>1</v>
      </c>
      <c r="J12283" s="292">
        <v>276878</v>
      </c>
      <c r="K12283" s="290" t="s">
        <v>164</v>
      </c>
      <c r="L12283" s="291">
        <v>251000</v>
      </c>
      <c r="M12283" s="291">
        <v>321000</v>
      </c>
      <c r="N12283" s="291">
        <v>389000</v>
      </c>
      <c r="O12283" s="291">
        <v>482000</v>
      </c>
      <c r="P12283" s="291">
        <v>264000</v>
      </c>
      <c r="Q12283" s="293">
        <v>1</v>
      </c>
      <c r="R12283" s="294">
        <v>0</v>
      </c>
      <c r="S12283" s="290" t="s">
        <v>20434</v>
      </c>
      <c r="T12283" s="290" t="s">
        <v>8350</v>
      </c>
    </row>
    <row r="12284" spans="1:20" ht="14.4">
      <c r="A12284" s="290" t="s">
        <v>8192</v>
      </c>
      <c r="B12284" s="290" t="s">
        <v>8352</v>
      </c>
      <c r="C12284" s="290" t="s">
        <v>23003</v>
      </c>
      <c r="D12284" s="291">
        <v>209000</v>
      </c>
      <c r="E12284" s="291">
        <v>267000</v>
      </c>
      <c r="F12284" s="291">
        <v>323000</v>
      </c>
      <c r="G12284" s="291">
        <v>400000</v>
      </c>
      <c r="H12284" s="291">
        <v>219500</v>
      </c>
      <c r="I12284" s="290">
        <v>1</v>
      </c>
      <c r="J12284" s="292">
        <v>276878</v>
      </c>
      <c r="K12284" s="290" t="s">
        <v>164</v>
      </c>
      <c r="L12284" s="291">
        <v>251000</v>
      </c>
      <c r="M12284" s="291">
        <v>321000</v>
      </c>
      <c r="N12284" s="291">
        <v>389000</v>
      </c>
      <c r="O12284" s="291">
        <v>482000</v>
      </c>
      <c r="P12284" s="291">
        <v>264000</v>
      </c>
      <c r="Q12284" s="293">
        <v>1</v>
      </c>
      <c r="R12284" s="294">
        <v>0</v>
      </c>
      <c r="S12284" s="290" t="s">
        <v>20434</v>
      </c>
      <c r="T12284" s="290" t="s">
        <v>8354</v>
      </c>
    </row>
    <row r="12285" spans="1:20" ht="14.4">
      <c r="A12285" s="290" t="s">
        <v>8192</v>
      </c>
      <c r="B12285" s="290" t="s">
        <v>313</v>
      </c>
      <c r="C12285" s="290" t="s">
        <v>23004</v>
      </c>
      <c r="D12285" s="291">
        <v>211000</v>
      </c>
      <c r="E12285" s="291">
        <v>270000</v>
      </c>
      <c r="F12285" s="291">
        <v>328000</v>
      </c>
      <c r="G12285" s="291">
        <v>406000</v>
      </c>
      <c r="H12285" s="291">
        <v>222450</v>
      </c>
      <c r="I12285" s="290">
        <v>3</v>
      </c>
      <c r="J12285" s="292">
        <v>586</v>
      </c>
      <c r="K12285" s="290" t="s">
        <v>186</v>
      </c>
      <c r="L12285" s="291">
        <v>251000</v>
      </c>
      <c r="M12285" s="291">
        <v>321000</v>
      </c>
      <c r="N12285" s="291">
        <v>389000</v>
      </c>
      <c r="O12285" s="291">
        <v>482000</v>
      </c>
      <c r="P12285" s="291">
        <v>264000</v>
      </c>
      <c r="Q12285" s="293">
        <v>1</v>
      </c>
      <c r="R12285" s="294">
        <v>0</v>
      </c>
      <c r="S12285" s="290" t="s">
        <v>20434</v>
      </c>
      <c r="T12285" s="290" t="s">
        <v>8357</v>
      </c>
    </row>
    <row r="12286" spans="1:20" ht="14.4">
      <c r="A12286" s="290" t="s">
        <v>8192</v>
      </c>
      <c r="B12286" s="290" t="s">
        <v>317</v>
      </c>
      <c r="C12286" s="290" t="s">
        <v>23005</v>
      </c>
      <c r="D12286" s="291">
        <v>209000</v>
      </c>
      <c r="E12286" s="291">
        <v>267000</v>
      </c>
      <c r="F12286" s="291">
        <v>323000</v>
      </c>
      <c r="G12286" s="291">
        <v>400000</v>
      </c>
      <c r="H12286" s="291">
        <v>219500</v>
      </c>
      <c r="I12286" s="290">
        <v>1</v>
      </c>
      <c r="J12286" s="292">
        <v>276878</v>
      </c>
      <c r="K12286" s="290" t="s">
        <v>164</v>
      </c>
      <c r="L12286" s="291">
        <v>251000</v>
      </c>
      <c r="M12286" s="291">
        <v>321000</v>
      </c>
      <c r="N12286" s="291">
        <v>389000</v>
      </c>
      <c r="O12286" s="291">
        <v>482000</v>
      </c>
      <c r="P12286" s="291">
        <v>264000</v>
      </c>
      <c r="Q12286" s="293">
        <v>1</v>
      </c>
      <c r="R12286" s="294">
        <v>0</v>
      </c>
      <c r="S12286" s="290" t="s">
        <v>20434</v>
      </c>
      <c r="T12286" s="290" t="s">
        <v>8226</v>
      </c>
    </row>
    <row r="12287" spans="1:20" ht="14.4">
      <c r="A12287" s="290" t="s">
        <v>8192</v>
      </c>
      <c r="B12287" s="290" t="s">
        <v>323</v>
      </c>
      <c r="C12287" s="290" t="s">
        <v>23006</v>
      </c>
      <c r="D12287" s="291">
        <v>257000</v>
      </c>
      <c r="E12287" s="291">
        <v>328000</v>
      </c>
      <c r="F12287" s="291">
        <v>398000</v>
      </c>
      <c r="G12287" s="291">
        <v>492000</v>
      </c>
      <c r="H12287" s="291">
        <v>270000</v>
      </c>
      <c r="I12287" s="290">
        <v>1</v>
      </c>
      <c r="J12287" s="292">
        <v>5470</v>
      </c>
      <c r="K12287" s="290" t="s">
        <v>163</v>
      </c>
      <c r="L12287" s="291">
        <v>305000</v>
      </c>
      <c r="M12287" s="291">
        <v>391000</v>
      </c>
      <c r="N12287" s="291">
        <v>473000</v>
      </c>
      <c r="O12287" s="291">
        <v>586000</v>
      </c>
      <c r="P12287" s="291">
        <v>321295</v>
      </c>
      <c r="Q12287" s="293">
        <v>1</v>
      </c>
      <c r="R12287" s="294">
        <v>115</v>
      </c>
      <c r="S12287" s="290" t="s">
        <v>163</v>
      </c>
      <c r="T12287" s="290" t="s">
        <v>1649</v>
      </c>
    </row>
    <row r="12288" spans="1:20" ht="14.4">
      <c r="A12288" s="290" t="s">
        <v>8192</v>
      </c>
      <c r="B12288" s="290" t="s">
        <v>327</v>
      </c>
      <c r="C12288" s="290" t="s">
        <v>23007</v>
      </c>
      <c r="D12288" s="291">
        <v>264000</v>
      </c>
      <c r="E12288" s="291">
        <v>337000</v>
      </c>
      <c r="F12288" s="291">
        <v>409000</v>
      </c>
      <c r="G12288" s="291">
        <v>506000</v>
      </c>
      <c r="H12288" s="291">
        <v>277500</v>
      </c>
      <c r="I12288" s="290">
        <v>2</v>
      </c>
      <c r="J12288" s="292">
        <v>897</v>
      </c>
      <c r="K12288" s="290" t="s">
        <v>186</v>
      </c>
      <c r="L12288" s="291">
        <v>264000</v>
      </c>
      <c r="M12288" s="291">
        <v>337000</v>
      </c>
      <c r="N12288" s="291">
        <v>409000</v>
      </c>
      <c r="O12288" s="291">
        <v>506000</v>
      </c>
      <c r="P12288" s="291">
        <v>257000</v>
      </c>
      <c r="Q12288" s="293">
        <v>2</v>
      </c>
      <c r="R12288" s="294">
        <v>897</v>
      </c>
      <c r="S12288" s="290" t="s">
        <v>404</v>
      </c>
      <c r="T12288" s="290" t="s">
        <v>8362</v>
      </c>
    </row>
    <row r="12289" spans="1:20" ht="14.4">
      <c r="A12289" s="290" t="s">
        <v>8192</v>
      </c>
      <c r="B12289" s="290" t="s">
        <v>8364</v>
      </c>
      <c r="C12289" s="290" t="s">
        <v>23008</v>
      </c>
      <c r="D12289" s="291">
        <v>332000</v>
      </c>
      <c r="E12289" s="291">
        <v>425000</v>
      </c>
      <c r="F12289" s="291">
        <v>515000</v>
      </c>
      <c r="G12289" s="291">
        <v>638000</v>
      </c>
      <c r="H12289" s="291">
        <v>349545</v>
      </c>
      <c r="I12289" s="290">
        <v>1</v>
      </c>
      <c r="J12289" s="292">
        <v>1028</v>
      </c>
      <c r="K12289" s="290" t="s">
        <v>186</v>
      </c>
      <c r="L12289" s="291">
        <v>332000</v>
      </c>
      <c r="M12289" s="291">
        <v>425000</v>
      </c>
      <c r="N12289" s="291">
        <v>515000</v>
      </c>
      <c r="O12289" s="291">
        <v>638000</v>
      </c>
      <c r="P12289" s="291">
        <v>334170</v>
      </c>
      <c r="Q12289" s="293">
        <v>1</v>
      </c>
      <c r="R12289" s="294">
        <v>1028</v>
      </c>
      <c r="S12289" s="290" t="s">
        <v>404</v>
      </c>
      <c r="T12289" s="290" t="s">
        <v>8366</v>
      </c>
    </row>
    <row r="12290" spans="1:20" ht="14.4">
      <c r="A12290" s="290" t="s">
        <v>8192</v>
      </c>
      <c r="B12290" s="290" t="s">
        <v>7127</v>
      </c>
      <c r="C12290" s="290" t="s">
        <v>23009</v>
      </c>
      <c r="D12290" s="291">
        <v>219000</v>
      </c>
      <c r="E12290" s="291">
        <v>280000</v>
      </c>
      <c r="F12290" s="291">
        <v>339000</v>
      </c>
      <c r="G12290" s="291">
        <v>420000</v>
      </c>
      <c r="H12290" s="291">
        <v>230000</v>
      </c>
      <c r="I12290" s="290">
        <v>5</v>
      </c>
      <c r="J12290" s="292">
        <v>328</v>
      </c>
      <c r="K12290" s="290" t="s">
        <v>186</v>
      </c>
      <c r="L12290" s="291">
        <v>251000</v>
      </c>
      <c r="M12290" s="291">
        <v>321000</v>
      </c>
      <c r="N12290" s="291">
        <v>389000</v>
      </c>
      <c r="O12290" s="291">
        <v>482000</v>
      </c>
      <c r="P12290" s="291">
        <v>264000</v>
      </c>
      <c r="Q12290" s="293">
        <v>1</v>
      </c>
      <c r="R12290" s="294">
        <v>0</v>
      </c>
      <c r="S12290" s="290" t="s">
        <v>20434</v>
      </c>
      <c r="T12290" s="290" t="s">
        <v>8369</v>
      </c>
    </row>
    <row r="12291" spans="1:20" ht="14.4">
      <c r="A12291" s="290" t="s">
        <v>8192</v>
      </c>
      <c r="B12291" s="290" t="s">
        <v>335</v>
      </c>
      <c r="C12291" s="290" t="s">
        <v>23010</v>
      </c>
      <c r="D12291" s="291">
        <v>211000</v>
      </c>
      <c r="E12291" s="291">
        <v>270000</v>
      </c>
      <c r="F12291" s="291">
        <v>327000</v>
      </c>
      <c r="G12291" s="291">
        <v>405000</v>
      </c>
      <c r="H12291" s="291">
        <v>221950</v>
      </c>
      <c r="I12291" s="290">
        <v>2</v>
      </c>
      <c r="J12291" s="292">
        <v>604</v>
      </c>
      <c r="K12291" s="290" t="s">
        <v>186</v>
      </c>
      <c r="L12291" s="291">
        <v>251000</v>
      </c>
      <c r="M12291" s="291">
        <v>321000</v>
      </c>
      <c r="N12291" s="291">
        <v>389000</v>
      </c>
      <c r="O12291" s="291">
        <v>482000</v>
      </c>
      <c r="P12291" s="291">
        <v>264000</v>
      </c>
      <c r="Q12291" s="293">
        <v>1</v>
      </c>
      <c r="R12291" s="294">
        <v>0</v>
      </c>
      <c r="S12291" s="290" t="s">
        <v>20434</v>
      </c>
      <c r="T12291" s="290" t="s">
        <v>8372</v>
      </c>
    </row>
    <row r="12292" spans="1:20" ht="14.4">
      <c r="A12292" s="290" t="s">
        <v>8192</v>
      </c>
      <c r="B12292" s="290" t="s">
        <v>339</v>
      </c>
      <c r="C12292" s="290" t="s">
        <v>23011</v>
      </c>
      <c r="D12292" s="291">
        <v>252000</v>
      </c>
      <c r="E12292" s="291">
        <v>322000</v>
      </c>
      <c r="F12292" s="291">
        <v>390000</v>
      </c>
      <c r="G12292" s="291">
        <v>483000</v>
      </c>
      <c r="H12292" s="291">
        <v>265000</v>
      </c>
      <c r="I12292" s="290">
        <v>1</v>
      </c>
      <c r="J12292" s="292">
        <v>2292</v>
      </c>
      <c r="K12292" s="290" t="s">
        <v>186</v>
      </c>
      <c r="L12292" s="291">
        <v>290000</v>
      </c>
      <c r="M12292" s="291">
        <v>371000</v>
      </c>
      <c r="N12292" s="291">
        <v>449000</v>
      </c>
      <c r="O12292" s="291">
        <v>556000</v>
      </c>
      <c r="P12292" s="291">
        <v>304900</v>
      </c>
      <c r="Q12292" s="293">
        <v>1</v>
      </c>
      <c r="R12292" s="294">
        <v>202</v>
      </c>
      <c r="S12292" s="290" t="s">
        <v>186</v>
      </c>
      <c r="T12292" s="290" t="s">
        <v>3598</v>
      </c>
    </row>
    <row r="12293" spans="1:20" ht="14.4">
      <c r="A12293" s="290" t="s">
        <v>8192</v>
      </c>
      <c r="B12293" s="290" t="s">
        <v>6666</v>
      </c>
      <c r="C12293" s="290" t="s">
        <v>23012</v>
      </c>
      <c r="D12293" s="291">
        <v>226000</v>
      </c>
      <c r="E12293" s="291">
        <v>289000</v>
      </c>
      <c r="F12293" s="291">
        <v>350000</v>
      </c>
      <c r="G12293" s="291">
        <v>434000</v>
      </c>
      <c r="H12293" s="291">
        <v>238000</v>
      </c>
      <c r="I12293" s="290">
        <v>5</v>
      </c>
      <c r="J12293" s="292">
        <v>208</v>
      </c>
      <c r="K12293" s="290" t="s">
        <v>186</v>
      </c>
      <c r="L12293" s="291">
        <v>251000</v>
      </c>
      <c r="M12293" s="291">
        <v>321000</v>
      </c>
      <c r="N12293" s="291">
        <v>389000</v>
      </c>
      <c r="O12293" s="291">
        <v>482000</v>
      </c>
      <c r="P12293" s="291">
        <v>264000</v>
      </c>
      <c r="Q12293" s="293">
        <v>1</v>
      </c>
      <c r="R12293" s="294">
        <v>0</v>
      </c>
      <c r="S12293" s="290" t="s">
        <v>20434</v>
      </c>
      <c r="T12293" s="290" t="s">
        <v>8376</v>
      </c>
    </row>
    <row r="12294" spans="1:20" ht="14.4">
      <c r="A12294" s="290" t="s">
        <v>8192</v>
      </c>
      <c r="B12294" s="290" t="s">
        <v>341</v>
      </c>
      <c r="C12294" s="290" t="s">
        <v>23013</v>
      </c>
      <c r="D12294" s="291">
        <v>209000</v>
      </c>
      <c r="E12294" s="291">
        <v>267000</v>
      </c>
      <c r="F12294" s="291">
        <v>323000</v>
      </c>
      <c r="G12294" s="291">
        <v>400000</v>
      </c>
      <c r="H12294" s="291">
        <v>219500</v>
      </c>
      <c r="I12294" s="290">
        <v>1</v>
      </c>
      <c r="J12294" s="292">
        <v>276878</v>
      </c>
      <c r="K12294" s="290" t="s">
        <v>164</v>
      </c>
      <c r="L12294" s="291">
        <v>251000</v>
      </c>
      <c r="M12294" s="291">
        <v>321000</v>
      </c>
      <c r="N12294" s="291">
        <v>389000</v>
      </c>
      <c r="O12294" s="291">
        <v>482000</v>
      </c>
      <c r="P12294" s="291">
        <v>264000</v>
      </c>
      <c r="Q12294" s="293">
        <v>1</v>
      </c>
      <c r="R12294" s="294">
        <v>0</v>
      </c>
      <c r="S12294" s="290" t="s">
        <v>20434</v>
      </c>
      <c r="T12294" s="290" t="s">
        <v>8379</v>
      </c>
    </row>
    <row r="12295" spans="1:20" ht="14.4">
      <c r="A12295" s="290" t="s">
        <v>8192</v>
      </c>
      <c r="B12295" s="290" t="s">
        <v>8381</v>
      </c>
      <c r="C12295" s="290" t="s">
        <v>23014</v>
      </c>
      <c r="D12295" s="291">
        <v>209000</v>
      </c>
      <c r="E12295" s="291">
        <v>267000</v>
      </c>
      <c r="F12295" s="291">
        <v>323000</v>
      </c>
      <c r="G12295" s="291">
        <v>400000</v>
      </c>
      <c r="H12295" s="291">
        <v>219500</v>
      </c>
      <c r="I12295" s="290">
        <v>1</v>
      </c>
      <c r="J12295" s="292">
        <v>276878</v>
      </c>
      <c r="K12295" s="290" t="s">
        <v>164</v>
      </c>
      <c r="L12295" s="291">
        <v>251000</v>
      </c>
      <c r="M12295" s="291">
        <v>321000</v>
      </c>
      <c r="N12295" s="291">
        <v>389000</v>
      </c>
      <c r="O12295" s="291">
        <v>482000</v>
      </c>
      <c r="P12295" s="291">
        <v>264000</v>
      </c>
      <c r="Q12295" s="293">
        <v>1</v>
      </c>
      <c r="R12295" s="294">
        <v>0</v>
      </c>
      <c r="S12295" s="290" t="s">
        <v>20434</v>
      </c>
      <c r="T12295" s="290" t="s">
        <v>8383</v>
      </c>
    </row>
    <row r="12296" spans="1:20" ht="14.4">
      <c r="A12296" s="290" t="s">
        <v>8192</v>
      </c>
      <c r="B12296" s="290" t="s">
        <v>8385</v>
      </c>
      <c r="C12296" s="290" t="s">
        <v>23015</v>
      </c>
      <c r="D12296" s="291">
        <v>209000</v>
      </c>
      <c r="E12296" s="291">
        <v>267000</v>
      </c>
      <c r="F12296" s="291">
        <v>323000</v>
      </c>
      <c r="G12296" s="291">
        <v>400000</v>
      </c>
      <c r="H12296" s="291">
        <v>219500</v>
      </c>
      <c r="I12296" s="290">
        <v>1</v>
      </c>
      <c r="J12296" s="292">
        <v>276878</v>
      </c>
      <c r="K12296" s="290" t="s">
        <v>164</v>
      </c>
      <c r="L12296" s="291">
        <v>251000</v>
      </c>
      <c r="M12296" s="291">
        <v>321000</v>
      </c>
      <c r="N12296" s="291">
        <v>389000</v>
      </c>
      <c r="O12296" s="291">
        <v>482000</v>
      </c>
      <c r="P12296" s="291">
        <v>264000</v>
      </c>
      <c r="Q12296" s="293">
        <v>1</v>
      </c>
      <c r="R12296" s="294">
        <v>0</v>
      </c>
      <c r="S12296" s="290" t="s">
        <v>20434</v>
      </c>
      <c r="T12296" s="290" t="s">
        <v>8387</v>
      </c>
    </row>
    <row r="12297" spans="1:20" ht="14.4">
      <c r="A12297" s="290" t="s">
        <v>8192</v>
      </c>
      <c r="B12297" s="290" t="s">
        <v>343</v>
      </c>
      <c r="C12297" s="290" t="s">
        <v>23016</v>
      </c>
      <c r="D12297" s="291">
        <v>209000</v>
      </c>
      <c r="E12297" s="291">
        <v>267000</v>
      </c>
      <c r="F12297" s="291">
        <v>323000</v>
      </c>
      <c r="G12297" s="291">
        <v>400000</v>
      </c>
      <c r="H12297" s="291">
        <v>219500</v>
      </c>
      <c r="I12297" s="290">
        <v>1</v>
      </c>
      <c r="J12297" s="292">
        <v>276878</v>
      </c>
      <c r="K12297" s="290" t="s">
        <v>164</v>
      </c>
      <c r="L12297" s="291">
        <v>251000</v>
      </c>
      <c r="M12297" s="291">
        <v>321000</v>
      </c>
      <c r="N12297" s="291">
        <v>389000</v>
      </c>
      <c r="O12297" s="291">
        <v>482000</v>
      </c>
      <c r="P12297" s="291">
        <v>264000</v>
      </c>
      <c r="Q12297" s="293">
        <v>1</v>
      </c>
      <c r="R12297" s="294">
        <v>0</v>
      </c>
      <c r="S12297" s="290" t="s">
        <v>20434</v>
      </c>
      <c r="T12297" s="290" t="s">
        <v>8390</v>
      </c>
    </row>
    <row r="12298" spans="1:20" ht="14.4">
      <c r="A12298" s="290" t="s">
        <v>8192</v>
      </c>
      <c r="B12298" s="290" t="s">
        <v>8392</v>
      </c>
      <c r="C12298" s="290" t="s">
        <v>23017</v>
      </c>
      <c r="D12298" s="291">
        <v>209000</v>
      </c>
      <c r="E12298" s="291">
        <v>267000</v>
      </c>
      <c r="F12298" s="291">
        <v>323000</v>
      </c>
      <c r="G12298" s="291">
        <v>400000</v>
      </c>
      <c r="H12298" s="291">
        <v>219500</v>
      </c>
      <c r="I12298" s="290">
        <v>1</v>
      </c>
      <c r="J12298" s="292">
        <v>276878</v>
      </c>
      <c r="K12298" s="290" t="s">
        <v>164</v>
      </c>
      <c r="L12298" s="291">
        <v>251000</v>
      </c>
      <c r="M12298" s="291">
        <v>321000</v>
      </c>
      <c r="N12298" s="291">
        <v>389000</v>
      </c>
      <c r="O12298" s="291">
        <v>482000</v>
      </c>
      <c r="P12298" s="291">
        <v>264000</v>
      </c>
      <c r="Q12298" s="293">
        <v>1</v>
      </c>
      <c r="R12298" s="294">
        <v>0</v>
      </c>
      <c r="S12298" s="290" t="s">
        <v>20434</v>
      </c>
      <c r="T12298" s="290" t="s">
        <v>8394</v>
      </c>
    </row>
    <row r="12299" spans="1:20" ht="14.4">
      <c r="A12299" s="290" t="s">
        <v>8192</v>
      </c>
      <c r="B12299" s="290" t="s">
        <v>772</v>
      </c>
      <c r="C12299" s="290" t="s">
        <v>23018</v>
      </c>
      <c r="D12299" s="291">
        <v>239000</v>
      </c>
      <c r="E12299" s="291">
        <v>306000</v>
      </c>
      <c r="F12299" s="291">
        <v>370000</v>
      </c>
      <c r="G12299" s="291">
        <v>459000</v>
      </c>
      <c r="H12299" s="291">
        <v>251500</v>
      </c>
      <c r="I12299" s="290">
        <v>1</v>
      </c>
      <c r="J12299" s="292">
        <v>1164</v>
      </c>
      <c r="K12299" s="290" t="s">
        <v>163</v>
      </c>
      <c r="L12299" s="291">
        <v>251000</v>
      </c>
      <c r="M12299" s="291">
        <v>321000</v>
      </c>
      <c r="N12299" s="291">
        <v>389000</v>
      </c>
      <c r="O12299" s="291">
        <v>482000</v>
      </c>
      <c r="P12299" s="291">
        <v>264000</v>
      </c>
      <c r="Q12299" s="293">
        <v>1</v>
      </c>
      <c r="R12299" s="294">
        <v>0</v>
      </c>
      <c r="S12299" s="290" t="s">
        <v>20434</v>
      </c>
      <c r="T12299" s="290" t="s">
        <v>8208</v>
      </c>
    </row>
    <row r="12300" spans="1:20" ht="14.4">
      <c r="A12300" s="290" t="s">
        <v>8192</v>
      </c>
      <c r="B12300" s="290" t="s">
        <v>1522</v>
      </c>
      <c r="C12300" s="290" t="s">
        <v>23019</v>
      </c>
      <c r="D12300" s="291">
        <v>280000</v>
      </c>
      <c r="E12300" s="291">
        <v>359000</v>
      </c>
      <c r="F12300" s="291">
        <v>434000</v>
      </c>
      <c r="G12300" s="291">
        <v>538000</v>
      </c>
      <c r="H12300" s="291">
        <v>294950</v>
      </c>
      <c r="I12300" s="290">
        <v>1</v>
      </c>
      <c r="J12300" s="292">
        <v>654</v>
      </c>
      <c r="K12300" s="290" t="s">
        <v>186</v>
      </c>
      <c r="L12300" s="291">
        <v>280000</v>
      </c>
      <c r="M12300" s="291">
        <v>359000</v>
      </c>
      <c r="N12300" s="291">
        <v>434000</v>
      </c>
      <c r="O12300" s="291">
        <v>538000</v>
      </c>
      <c r="P12300" s="291">
        <v>261652.5</v>
      </c>
      <c r="Q12300" s="293">
        <v>1</v>
      </c>
      <c r="R12300" s="294">
        <v>654</v>
      </c>
      <c r="S12300" s="290" t="s">
        <v>404</v>
      </c>
      <c r="T12300" s="290" t="s">
        <v>8398</v>
      </c>
    </row>
    <row r="12301" spans="1:20" ht="14.4">
      <c r="A12301" s="290" t="s">
        <v>8192</v>
      </c>
      <c r="B12301" s="290" t="s">
        <v>8400</v>
      </c>
      <c r="C12301" s="290" t="s">
        <v>23020</v>
      </c>
      <c r="D12301" s="291">
        <v>209000</v>
      </c>
      <c r="E12301" s="291">
        <v>267000</v>
      </c>
      <c r="F12301" s="291">
        <v>323000</v>
      </c>
      <c r="G12301" s="291">
        <v>400000</v>
      </c>
      <c r="H12301" s="291">
        <v>219500</v>
      </c>
      <c r="I12301" s="290">
        <v>1</v>
      </c>
      <c r="J12301" s="292">
        <v>276878</v>
      </c>
      <c r="K12301" s="290" t="s">
        <v>164</v>
      </c>
      <c r="L12301" s="291">
        <v>251000</v>
      </c>
      <c r="M12301" s="291">
        <v>321000</v>
      </c>
      <c r="N12301" s="291">
        <v>389000</v>
      </c>
      <c r="O12301" s="291">
        <v>482000</v>
      </c>
      <c r="P12301" s="291">
        <v>264000</v>
      </c>
      <c r="Q12301" s="293">
        <v>1</v>
      </c>
      <c r="R12301" s="294">
        <v>0</v>
      </c>
      <c r="S12301" s="290" t="s">
        <v>20434</v>
      </c>
      <c r="T12301" s="290" t="s">
        <v>8402</v>
      </c>
    </row>
    <row r="12302" spans="1:20" ht="14.4">
      <c r="A12302" s="290" t="s">
        <v>8192</v>
      </c>
      <c r="B12302" s="290" t="s">
        <v>8404</v>
      </c>
      <c r="C12302" s="290" t="s">
        <v>23021</v>
      </c>
      <c r="D12302" s="291">
        <v>226000</v>
      </c>
      <c r="E12302" s="291">
        <v>289000</v>
      </c>
      <c r="F12302" s="291">
        <v>350000</v>
      </c>
      <c r="G12302" s="291">
        <v>434000</v>
      </c>
      <c r="H12302" s="291">
        <v>237750</v>
      </c>
      <c r="I12302" s="290">
        <v>2</v>
      </c>
      <c r="J12302" s="292">
        <v>872</v>
      </c>
      <c r="K12302" s="290" t="s">
        <v>186</v>
      </c>
      <c r="L12302" s="291">
        <v>251000</v>
      </c>
      <c r="M12302" s="291">
        <v>321000</v>
      </c>
      <c r="N12302" s="291">
        <v>389000</v>
      </c>
      <c r="O12302" s="291">
        <v>482000</v>
      </c>
      <c r="P12302" s="291">
        <v>264000</v>
      </c>
      <c r="Q12302" s="293">
        <v>1</v>
      </c>
      <c r="R12302" s="294">
        <v>0</v>
      </c>
      <c r="S12302" s="290" t="s">
        <v>20434</v>
      </c>
      <c r="T12302" s="290" t="s">
        <v>8406</v>
      </c>
    </row>
    <row r="12303" spans="1:20" ht="14.4">
      <c r="A12303" s="290" t="s">
        <v>8192</v>
      </c>
      <c r="B12303" s="290" t="s">
        <v>3831</v>
      </c>
      <c r="C12303" s="290" t="s">
        <v>23022</v>
      </c>
      <c r="D12303" s="291">
        <v>358000</v>
      </c>
      <c r="E12303" s="291">
        <v>458000</v>
      </c>
      <c r="F12303" s="291">
        <v>555000</v>
      </c>
      <c r="G12303" s="291">
        <v>688000</v>
      </c>
      <c r="H12303" s="291">
        <v>377000</v>
      </c>
      <c r="I12303" s="290">
        <v>1</v>
      </c>
      <c r="J12303" s="292">
        <v>12231</v>
      </c>
      <c r="K12303" s="290" t="s">
        <v>163</v>
      </c>
      <c r="L12303" s="291">
        <v>358000</v>
      </c>
      <c r="M12303" s="291">
        <v>458000</v>
      </c>
      <c r="N12303" s="291">
        <v>555000</v>
      </c>
      <c r="O12303" s="291">
        <v>688000</v>
      </c>
      <c r="P12303" s="291">
        <v>339945</v>
      </c>
      <c r="Q12303" s="293">
        <v>1</v>
      </c>
      <c r="R12303" s="294">
        <v>12231</v>
      </c>
      <c r="S12303" s="290" t="s">
        <v>404</v>
      </c>
      <c r="T12303" s="290" t="s">
        <v>8215</v>
      </c>
    </row>
    <row r="12304" spans="1:20" ht="14.4">
      <c r="A12304" s="290" t="s">
        <v>8192</v>
      </c>
      <c r="B12304" s="290" t="s">
        <v>6726</v>
      </c>
      <c r="C12304" s="290" t="s">
        <v>23023</v>
      </c>
      <c r="D12304" s="291">
        <v>358000</v>
      </c>
      <c r="E12304" s="291">
        <v>458000</v>
      </c>
      <c r="F12304" s="291">
        <v>555000</v>
      </c>
      <c r="G12304" s="291">
        <v>688000</v>
      </c>
      <c r="H12304" s="291">
        <v>377000</v>
      </c>
      <c r="I12304" s="290">
        <v>1</v>
      </c>
      <c r="J12304" s="292">
        <v>12231</v>
      </c>
      <c r="K12304" s="290" t="s">
        <v>163</v>
      </c>
      <c r="L12304" s="291">
        <v>358000</v>
      </c>
      <c r="M12304" s="291">
        <v>458000</v>
      </c>
      <c r="N12304" s="291">
        <v>555000</v>
      </c>
      <c r="O12304" s="291">
        <v>688000</v>
      </c>
      <c r="P12304" s="291">
        <v>349525</v>
      </c>
      <c r="Q12304" s="293">
        <v>1</v>
      </c>
      <c r="R12304" s="294">
        <v>12231</v>
      </c>
      <c r="S12304" s="290" t="s">
        <v>404</v>
      </c>
      <c r="T12304" s="290" t="s">
        <v>8215</v>
      </c>
    </row>
    <row r="12305" spans="1:20" ht="14.4">
      <c r="A12305" s="290" t="s">
        <v>8192</v>
      </c>
      <c r="B12305" s="290" t="s">
        <v>795</v>
      </c>
      <c r="C12305" s="290" t="s">
        <v>23024</v>
      </c>
      <c r="D12305" s="291">
        <v>209000</v>
      </c>
      <c r="E12305" s="291">
        <v>267000</v>
      </c>
      <c r="F12305" s="291">
        <v>323000</v>
      </c>
      <c r="G12305" s="291">
        <v>400000</v>
      </c>
      <c r="H12305" s="291">
        <v>219500</v>
      </c>
      <c r="I12305" s="290">
        <v>1</v>
      </c>
      <c r="J12305" s="292">
        <v>276878</v>
      </c>
      <c r="K12305" s="290" t="s">
        <v>164</v>
      </c>
      <c r="L12305" s="291">
        <v>251000</v>
      </c>
      <c r="M12305" s="291">
        <v>321000</v>
      </c>
      <c r="N12305" s="291">
        <v>389000</v>
      </c>
      <c r="O12305" s="291">
        <v>482000</v>
      </c>
      <c r="P12305" s="291">
        <v>264000</v>
      </c>
      <c r="Q12305" s="293">
        <v>1</v>
      </c>
      <c r="R12305" s="294">
        <v>0</v>
      </c>
      <c r="S12305" s="290" t="s">
        <v>20434</v>
      </c>
      <c r="T12305" s="290" t="s">
        <v>8411</v>
      </c>
    </row>
    <row r="12306" spans="1:20" ht="14.4">
      <c r="A12306" s="290" t="s">
        <v>8192</v>
      </c>
      <c r="B12306" s="290" t="s">
        <v>8413</v>
      </c>
      <c r="C12306" s="290" t="s">
        <v>23025</v>
      </c>
      <c r="D12306" s="291">
        <v>257000</v>
      </c>
      <c r="E12306" s="291">
        <v>328000</v>
      </c>
      <c r="F12306" s="291">
        <v>398000</v>
      </c>
      <c r="G12306" s="291">
        <v>492000</v>
      </c>
      <c r="H12306" s="291">
        <v>270000</v>
      </c>
      <c r="I12306" s="290">
        <v>1</v>
      </c>
      <c r="J12306" s="292">
        <v>5470</v>
      </c>
      <c r="K12306" s="290" t="s">
        <v>163</v>
      </c>
      <c r="L12306" s="291">
        <v>305000</v>
      </c>
      <c r="M12306" s="291">
        <v>391000</v>
      </c>
      <c r="N12306" s="291">
        <v>473000</v>
      </c>
      <c r="O12306" s="291">
        <v>586000</v>
      </c>
      <c r="P12306" s="291">
        <v>321295</v>
      </c>
      <c r="Q12306" s="293">
        <v>1</v>
      </c>
      <c r="R12306" s="294">
        <v>115</v>
      </c>
      <c r="S12306" s="290" t="s">
        <v>163</v>
      </c>
      <c r="T12306" s="290" t="s">
        <v>1649</v>
      </c>
    </row>
    <row r="12307" spans="1:20" ht="14.4">
      <c r="A12307" s="290" t="s">
        <v>8192</v>
      </c>
      <c r="B12307" s="290" t="s">
        <v>805</v>
      </c>
      <c r="C12307" s="290" t="s">
        <v>23026</v>
      </c>
      <c r="D12307" s="291">
        <v>394000</v>
      </c>
      <c r="E12307" s="291">
        <v>505000</v>
      </c>
      <c r="F12307" s="291">
        <v>611000</v>
      </c>
      <c r="G12307" s="291">
        <v>757000</v>
      </c>
      <c r="H12307" s="291">
        <v>415000</v>
      </c>
      <c r="I12307" s="290">
        <v>1</v>
      </c>
      <c r="J12307" s="292">
        <v>1132</v>
      </c>
      <c r="K12307" s="290" t="s">
        <v>186</v>
      </c>
      <c r="L12307" s="291">
        <v>394000</v>
      </c>
      <c r="M12307" s="291">
        <v>505000</v>
      </c>
      <c r="N12307" s="291">
        <v>611000</v>
      </c>
      <c r="O12307" s="291">
        <v>757000</v>
      </c>
      <c r="P12307" s="291">
        <v>257000</v>
      </c>
      <c r="Q12307" s="293">
        <v>1</v>
      </c>
      <c r="R12307" s="294">
        <v>1132</v>
      </c>
      <c r="S12307" s="290" t="s">
        <v>404</v>
      </c>
      <c r="T12307" s="290" t="s">
        <v>8416</v>
      </c>
    </row>
    <row r="12308" spans="1:20" ht="14.4">
      <c r="A12308" s="290" t="s">
        <v>8192</v>
      </c>
      <c r="B12308" s="290" t="s">
        <v>365</v>
      </c>
      <c r="C12308" s="290" t="s">
        <v>23027</v>
      </c>
      <c r="D12308" s="291">
        <v>247000</v>
      </c>
      <c r="E12308" s="291">
        <v>316000</v>
      </c>
      <c r="F12308" s="291">
        <v>383000</v>
      </c>
      <c r="G12308" s="291">
        <v>474000</v>
      </c>
      <c r="H12308" s="291">
        <v>260000</v>
      </c>
      <c r="I12308" s="290">
        <v>1</v>
      </c>
      <c r="J12308" s="292">
        <v>8572</v>
      </c>
      <c r="K12308" s="290" t="s">
        <v>163</v>
      </c>
      <c r="L12308" s="291">
        <v>285000</v>
      </c>
      <c r="M12308" s="291">
        <v>365000</v>
      </c>
      <c r="N12308" s="291">
        <v>442000</v>
      </c>
      <c r="O12308" s="291">
        <v>547000</v>
      </c>
      <c r="P12308" s="291">
        <v>299990</v>
      </c>
      <c r="Q12308" s="293">
        <v>1</v>
      </c>
      <c r="R12308" s="294">
        <v>629</v>
      </c>
      <c r="S12308" s="290" t="s">
        <v>163</v>
      </c>
      <c r="T12308" s="290" t="s">
        <v>641</v>
      </c>
    </row>
    <row r="12309" spans="1:20" ht="14.4">
      <c r="A12309" s="290" t="s">
        <v>8192</v>
      </c>
      <c r="B12309" s="290" t="s">
        <v>3469</v>
      </c>
      <c r="C12309" s="290" t="s">
        <v>23028</v>
      </c>
      <c r="D12309" s="291">
        <v>209000</v>
      </c>
      <c r="E12309" s="291">
        <v>267000</v>
      </c>
      <c r="F12309" s="291">
        <v>323000</v>
      </c>
      <c r="G12309" s="291">
        <v>400000</v>
      </c>
      <c r="H12309" s="291">
        <v>219500</v>
      </c>
      <c r="I12309" s="290">
        <v>1</v>
      </c>
      <c r="J12309" s="292">
        <v>276878</v>
      </c>
      <c r="K12309" s="290" t="s">
        <v>164</v>
      </c>
      <c r="L12309" s="291">
        <v>251000</v>
      </c>
      <c r="M12309" s="291">
        <v>321000</v>
      </c>
      <c r="N12309" s="291">
        <v>389000</v>
      </c>
      <c r="O12309" s="291">
        <v>482000</v>
      </c>
      <c r="P12309" s="291">
        <v>264000</v>
      </c>
      <c r="Q12309" s="293">
        <v>1</v>
      </c>
      <c r="R12309" s="294">
        <v>0</v>
      </c>
      <c r="S12309" s="290" t="s">
        <v>20434</v>
      </c>
      <c r="T12309" s="290" t="s">
        <v>8420</v>
      </c>
    </row>
    <row r="12310" spans="1:20" ht="14.4">
      <c r="A12310" s="290" t="s">
        <v>8192</v>
      </c>
      <c r="B12310" s="290" t="s">
        <v>1945</v>
      </c>
      <c r="C12310" s="290" t="s">
        <v>23029</v>
      </c>
      <c r="D12310" s="291">
        <v>209000</v>
      </c>
      <c r="E12310" s="291">
        <v>267000</v>
      </c>
      <c r="F12310" s="291">
        <v>323000</v>
      </c>
      <c r="G12310" s="291">
        <v>400000</v>
      </c>
      <c r="H12310" s="291">
        <v>219500</v>
      </c>
      <c r="I12310" s="290">
        <v>1</v>
      </c>
      <c r="J12310" s="292">
        <v>276878</v>
      </c>
      <c r="K12310" s="290" t="s">
        <v>164</v>
      </c>
      <c r="L12310" s="291">
        <v>251000</v>
      </c>
      <c r="M12310" s="291">
        <v>321000</v>
      </c>
      <c r="N12310" s="291">
        <v>389000</v>
      </c>
      <c r="O12310" s="291">
        <v>482000</v>
      </c>
      <c r="P12310" s="291">
        <v>264000</v>
      </c>
      <c r="Q12310" s="293">
        <v>1</v>
      </c>
      <c r="R12310" s="294">
        <v>0</v>
      </c>
      <c r="S12310" s="290" t="s">
        <v>20434</v>
      </c>
      <c r="T12310" s="290" t="s">
        <v>20498</v>
      </c>
    </row>
    <row r="12311" spans="1:20" ht="14.4">
      <c r="A12311" s="290" t="s">
        <v>8192</v>
      </c>
      <c r="B12311" s="290" t="s">
        <v>2787</v>
      </c>
      <c r="C12311" s="290" t="s">
        <v>23030</v>
      </c>
      <c r="D12311" s="291">
        <v>209000</v>
      </c>
      <c r="E12311" s="291">
        <v>268000</v>
      </c>
      <c r="F12311" s="291">
        <v>324000</v>
      </c>
      <c r="G12311" s="291">
        <v>401000</v>
      </c>
      <c r="H12311" s="291">
        <v>220000</v>
      </c>
      <c r="I12311" s="290">
        <v>1</v>
      </c>
      <c r="J12311" s="292">
        <v>1138</v>
      </c>
      <c r="K12311" s="290" t="s">
        <v>186</v>
      </c>
      <c r="L12311" s="291">
        <v>251000</v>
      </c>
      <c r="M12311" s="291">
        <v>321000</v>
      </c>
      <c r="N12311" s="291">
        <v>389000</v>
      </c>
      <c r="O12311" s="291">
        <v>482000</v>
      </c>
      <c r="P12311" s="291">
        <v>264000</v>
      </c>
      <c r="Q12311" s="293">
        <v>1</v>
      </c>
      <c r="R12311" s="294">
        <v>0</v>
      </c>
      <c r="S12311" s="290" t="s">
        <v>20434</v>
      </c>
      <c r="T12311" s="290" t="s">
        <v>8303</v>
      </c>
    </row>
    <row r="12312" spans="1:20" ht="14.4">
      <c r="A12312" s="290" t="s">
        <v>8192</v>
      </c>
      <c r="B12312" s="290" t="s">
        <v>3485</v>
      </c>
      <c r="C12312" s="290" t="s">
        <v>23031</v>
      </c>
      <c r="D12312" s="291">
        <v>358000</v>
      </c>
      <c r="E12312" s="291">
        <v>458000</v>
      </c>
      <c r="F12312" s="291">
        <v>555000</v>
      </c>
      <c r="G12312" s="291">
        <v>688000</v>
      </c>
      <c r="H12312" s="291">
        <v>377000</v>
      </c>
      <c r="I12312" s="290">
        <v>1</v>
      </c>
      <c r="J12312" s="292">
        <v>12231</v>
      </c>
      <c r="K12312" s="290" t="s">
        <v>163</v>
      </c>
      <c r="L12312" s="291">
        <v>358000</v>
      </c>
      <c r="M12312" s="291">
        <v>458000</v>
      </c>
      <c r="N12312" s="291">
        <v>555000</v>
      </c>
      <c r="O12312" s="291">
        <v>688000</v>
      </c>
      <c r="P12312" s="291">
        <v>339945</v>
      </c>
      <c r="Q12312" s="293">
        <v>1</v>
      </c>
      <c r="R12312" s="294">
        <v>12231</v>
      </c>
      <c r="S12312" s="290" t="s">
        <v>404</v>
      </c>
      <c r="T12312" s="290" t="s">
        <v>8215</v>
      </c>
    </row>
    <row r="12313" spans="1:20" ht="14.4">
      <c r="A12313" s="290" t="s">
        <v>8192</v>
      </c>
      <c r="B12313" s="290" t="s">
        <v>2797</v>
      </c>
      <c r="C12313" s="290" t="s">
        <v>23032</v>
      </c>
      <c r="D12313" s="291">
        <v>247000</v>
      </c>
      <c r="E12313" s="291">
        <v>316000</v>
      </c>
      <c r="F12313" s="291">
        <v>383000</v>
      </c>
      <c r="G12313" s="291">
        <v>474000</v>
      </c>
      <c r="H12313" s="291">
        <v>260000</v>
      </c>
      <c r="I12313" s="290">
        <v>1</v>
      </c>
      <c r="J12313" s="292">
        <v>8572</v>
      </c>
      <c r="K12313" s="290" t="s">
        <v>163</v>
      </c>
      <c r="L12313" s="291">
        <v>285000</v>
      </c>
      <c r="M12313" s="291">
        <v>365000</v>
      </c>
      <c r="N12313" s="291">
        <v>442000</v>
      </c>
      <c r="O12313" s="291">
        <v>547000</v>
      </c>
      <c r="P12313" s="291">
        <v>299990</v>
      </c>
      <c r="Q12313" s="293">
        <v>1</v>
      </c>
      <c r="R12313" s="294">
        <v>629</v>
      </c>
      <c r="S12313" s="290" t="s">
        <v>163</v>
      </c>
      <c r="T12313" s="290" t="s">
        <v>641</v>
      </c>
    </row>
    <row r="12314" spans="1:20" ht="14.4">
      <c r="A12314" s="290" t="s">
        <v>8192</v>
      </c>
      <c r="B12314" s="290" t="s">
        <v>8428</v>
      </c>
      <c r="C12314" s="290" t="s">
        <v>23033</v>
      </c>
      <c r="D12314" s="291">
        <v>358000</v>
      </c>
      <c r="E12314" s="291">
        <v>458000</v>
      </c>
      <c r="F12314" s="291">
        <v>555000</v>
      </c>
      <c r="G12314" s="291">
        <v>688000</v>
      </c>
      <c r="H12314" s="291">
        <v>377000</v>
      </c>
      <c r="I12314" s="290">
        <v>1</v>
      </c>
      <c r="J12314" s="292">
        <v>12231</v>
      </c>
      <c r="K12314" s="290" t="s">
        <v>163</v>
      </c>
      <c r="L12314" s="291">
        <v>358000</v>
      </c>
      <c r="M12314" s="291">
        <v>458000</v>
      </c>
      <c r="N12314" s="291">
        <v>555000</v>
      </c>
      <c r="O12314" s="291">
        <v>688000</v>
      </c>
      <c r="P12314" s="291">
        <v>339945</v>
      </c>
      <c r="Q12314" s="293">
        <v>1</v>
      </c>
      <c r="R12314" s="294">
        <v>12231</v>
      </c>
      <c r="S12314" s="290" t="s">
        <v>404</v>
      </c>
      <c r="T12314" s="290" t="s">
        <v>8215</v>
      </c>
    </row>
    <row r="12315" spans="1:20" ht="14.4">
      <c r="A12315" s="290" t="s">
        <v>8192</v>
      </c>
      <c r="B12315" s="290" t="s">
        <v>8430</v>
      </c>
      <c r="C12315" s="290" t="s">
        <v>23034</v>
      </c>
      <c r="D12315" s="291">
        <v>240000</v>
      </c>
      <c r="E12315" s="291">
        <v>308000</v>
      </c>
      <c r="F12315" s="291">
        <v>373000</v>
      </c>
      <c r="G12315" s="291">
        <v>461000</v>
      </c>
      <c r="H12315" s="291">
        <v>253000</v>
      </c>
      <c r="I12315" s="290">
        <v>1</v>
      </c>
      <c r="J12315" s="292">
        <v>1320</v>
      </c>
      <c r="K12315" s="290" t="s">
        <v>163</v>
      </c>
      <c r="L12315" s="291">
        <v>251000</v>
      </c>
      <c r="M12315" s="291">
        <v>321000</v>
      </c>
      <c r="N12315" s="291">
        <v>389000</v>
      </c>
      <c r="O12315" s="291">
        <v>482000</v>
      </c>
      <c r="P12315" s="291">
        <v>264000</v>
      </c>
      <c r="Q12315" s="293">
        <v>1</v>
      </c>
      <c r="R12315" s="294">
        <v>0</v>
      </c>
      <c r="S12315" s="290" t="s">
        <v>20434</v>
      </c>
      <c r="T12315" s="290" t="s">
        <v>8221</v>
      </c>
    </row>
    <row r="12316" spans="1:20" ht="14.4">
      <c r="A12316" s="290" t="s">
        <v>8192</v>
      </c>
      <c r="B12316" s="290" t="s">
        <v>817</v>
      </c>
      <c r="C12316" s="290" t="s">
        <v>23035</v>
      </c>
      <c r="D12316" s="291">
        <v>261000</v>
      </c>
      <c r="E12316" s="291">
        <v>334000</v>
      </c>
      <c r="F12316" s="291">
        <v>405000</v>
      </c>
      <c r="G12316" s="291">
        <v>502000</v>
      </c>
      <c r="H12316" s="291">
        <v>275000</v>
      </c>
      <c r="I12316" s="290">
        <v>1</v>
      </c>
      <c r="J12316" s="292">
        <v>6049</v>
      </c>
      <c r="K12316" s="290" t="s">
        <v>163</v>
      </c>
      <c r="L12316" s="291">
        <v>276000</v>
      </c>
      <c r="M12316" s="291">
        <v>354000</v>
      </c>
      <c r="N12316" s="291">
        <v>428000</v>
      </c>
      <c r="O12316" s="291">
        <v>531000</v>
      </c>
      <c r="P12316" s="291">
        <v>290930</v>
      </c>
      <c r="Q12316" s="293">
        <v>1</v>
      </c>
      <c r="R12316" s="294">
        <v>292</v>
      </c>
      <c r="S12316" s="290" t="s">
        <v>163</v>
      </c>
      <c r="T12316" s="290" t="s">
        <v>8194</v>
      </c>
    </row>
    <row r="12317" spans="1:20" ht="14.4">
      <c r="A12317" s="290" t="s">
        <v>8192</v>
      </c>
      <c r="B12317" s="290" t="s">
        <v>821</v>
      </c>
      <c r="C12317" s="290" t="s">
        <v>23036</v>
      </c>
      <c r="D12317" s="291">
        <v>209000</v>
      </c>
      <c r="E12317" s="291">
        <v>267000</v>
      </c>
      <c r="F12317" s="291">
        <v>323000</v>
      </c>
      <c r="G12317" s="291">
        <v>400000</v>
      </c>
      <c r="H12317" s="291">
        <v>219500</v>
      </c>
      <c r="I12317" s="290">
        <v>1</v>
      </c>
      <c r="J12317" s="292">
        <v>276878</v>
      </c>
      <c r="K12317" s="290" t="s">
        <v>164</v>
      </c>
      <c r="L12317" s="291">
        <v>251000</v>
      </c>
      <c r="M12317" s="291">
        <v>321000</v>
      </c>
      <c r="N12317" s="291">
        <v>389000</v>
      </c>
      <c r="O12317" s="291">
        <v>482000</v>
      </c>
      <c r="P12317" s="291">
        <v>264000</v>
      </c>
      <c r="Q12317" s="293">
        <v>1</v>
      </c>
      <c r="R12317" s="294">
        <v>0</v>
      </c>
      <c r="S12317" s="290" t="s">
        <v>20434</v>
      </c>
      <c r="T12317" s="290" t="s">
        <v>8434</v>
      </c>
    </row>
    <row r="12318" spans="1:20" ht="14.4">
      <c r="A12318" s="290" t="s">
        <v>8192</v>
      </c>
      <c r="B12318" s="290" t="s">
        <v>2016</v>
      </c>
      <c r="C12318" s="290" t="s">
        <v>23037</v>
      </c>
      <c r="D12318" s="291">
        <v>209000</v>
      </c>
      <c r="E12318" s="291">
        <v>267000</v>
      </c>
      <c r="F12318" s="291">
        <v>324000</v>
      </c>
      <c r="G12318" s="291">
        <v>401000</v>
      </c>
      <c r="H12318" s="291">
        <v>219900</v>
      </c>
      <c r="I12318" s="290">
        <v>2</v>
      </c>
      <c r="J12318" s="292">
        <v>561</v>
      </c>
      <c r="K12318" s="290" t="s">
        <v>186</v>
      </c>
      <c r="L12318" s="291">
        <v>251000</v>
      </c>
      <c r="M12318" s="291">
        <v>321000</v>
      </c>
      <c r="N12318" s="291">
        <v>389000</v>
      </c>
      <c r="O12318" s="291">
        <v>482000</v>
      </c>
      <c r="P12318" s="291">
        <v>264000</v>
      </c>
      <c r="Q12318" s="293">
        <v>1</v>
      </c>
      <c r="R12318" s="294">
        <v>0</v>
      </c>
      <c r="S12318" s="290" t="s">
        <v>20434</v>
      </c>
      <c r="T12318" s="290" t="s">
        <v>8437</v>
      </c>
    </row>
    <row r="12319" spans="1:20" ht="14.4">
      <c r="A12319" s="290" t="s">
        <v>8192</v>
      </c>
      <c r="B12319" s="290" t="s">
        <v>385</v>
      </c>
      <c r="C12319" s="290" t="s">
        <v>23038</v>
      </c>
      <c r="D12319" s="291">
        <v>261000</v>
      </c>
      <c r="E12319" s="291">
        <v>334000</v>
      </c>
      <c r="F12319" s="291">
        <v>405000</v>
      </c>
      <c r="G12319" s="291">
        <v>502000</v>
      </c>
      <c r="H12319" s="291">
        <v>275000</v>
      </c>
      <c r="I12319" s="290">
        <v>1</v>
      </c>
      <c r="J12319" s="292">
        <v>911</v>
      </c>
      <c r="K12319" s="290" t="s">
        <v>186</v>
      </c>
      <c r="L12319" s="291">
        <v>261000</v>
      </c>
      <c r="M12319" s="291">
        <v>334000</v>
      </c>
      <c r="N12319" s="291">
        <v>405000</v>
      </c>
      <c r="O12319" s="291">
        <v>502000</v>
      </c>
      <c r="P12319" s="291">
        <v>257000</v>
      </c>
      <c r="Q12319" s="293">
        <v>1</v>
      </c>
      <c r="R12319" s="294">
        <v>911</v>
      </c>
      <c r="S12319" s="290" t="s">
        <v>404</v>
      </c>
      <c r="T12319" s="290" t="s">
        <v>8221</v>
      </c>
    </row>
    <row r="12320" spans="1:20" ht="14.4">
      <c r="A12320" s="290" t="s">
        <v>8192</v>
      </c>
      <c r="B12320" s="290" t="s">
        <v>2023</v>
      </c>
      <c r="C12320" s="290" t="s">
        <v>23039</v>
      </c>
      <c r="D12320" s="291">
        <v>209000</v>
      </c>
      <c r="E12320" s="291">
        <v>267000</v>
      </c>
      <c r="F12320" s="291">
        <v>323000</v>
      </c>
      <c r="G12320" s="291">
        <v>400000</v>
      </c>
      <c r="H12320" s="291">
        <v>219500</v>
      </c>
      <c r="I12320" s="290">
        <v>1</v>
      </c>
      <c r="J12320" s="292">
        <v>276878</v>
      </c>
      <c r="K12320" s="290" t="s">
        <v>164</v>
      </c>
      <c r="L12320" s="291">
        <v>251000</v>
      </c>
      <c r="M12320" s="291">
        <v>321000</v>
      </c>
      <c r="N12320" s="291">
        <v>389000</v>
      </c>
      <c r="O12320" s="291">
        <v>482000</v>
      </c>
      <c r="P12320" s="291">
        <v>264000</v>
      </c>
      <c r="Q12320" s="293">
        <v>1</v>
      </c>
      <c r="R12320" s="294">
        <v>0</v>
      </c>
      <c r="S12320" s="290" t="s">
        <v>20434</v>
      </c>
      <c r="T12320" s="290" t="s">
        <v>8441</v>
      </c>
    </row>
    <row r="12321" spans="1:20" ht="14.4">
      <c r="A12321" s="290" t="s">
        <v>8192</v>
      </c>
      <c r="B12321" s="290" t="s">
        <v>8443</v>
      </c>
      <c r="C12321" s="290" t="s">
        <v>23040</v>
      </c>
      <c r="D12321" s="291">
        <v>209000</v>
      </c>
      <c r="E12321" s="291">
        <v>267000</v>
      </c>
      <c r="F12321" s="291">
        <v>323000</v>
      </c>
      <c r="G12321" s="291">
        <v>400000</v>
      </c>
      <c r="H12321" s="291">
        <v>219500</v>
      </c>
      <c r="I12321" s="290">
        <v>1</v>
      </c>
      <c r="J12321" s="292">
        <v>276878</v>
      </c>
      <c r="K12321" s="290" t="s">
        <v>164</v>
      </c>
      <c r="L12321" s="291">
        <v>251000</v>
      </c>
      <c r="M12321" s="291">
        <v>321000</v>
      </c>
      <c r="N12321" s="291">
        <v>389000</v>
      </c>
      <c r="O12321" s="291">
        <v>482000</v>
      </c>
      <c r="P12321" s="291">
        <v>264000</v>
      </c>
      <c r="Q12321" s="293">
        <v>1</v>
      </c>
      <c r="R12321" s="294">
        <v>0</v>
      </c>
      <c r="S12321" s="290" t="s">
        <v>20434</v>
      </c>
      <c r="T12321" s="290" t="s">
        <v>8445</v>
      </c>
    </row>
    <row r="12322" spans="1:20" ht="14.4">
      <c r="A12322" s="290" t="s">
        <v>8192</v>
      </c>
      <c r="B12322" s="290" t="s">
        <v>826</v>
      </c>
      <c r="C12322" s="290" t="s">
        <v>23041</v>
      </c>
      <c r="D12322" s="291">
        <v>209000</v>
      </c>
      <c r="E12322" s="291">
        <v>267000</v>
      </c>
      <c r="F12322" s="291">
        <v>323000</v>
      </c>
      <c r="G12322" s="291">
        <v>400000</v>
      </c>
      <c r="H12322" s="291">
        <v>219500</v>
      </c>
      <c r="I12322" s="290">
        <v>1</v>
      </c>
      <c r="J12322" s="292">
        <v>276878</v>
      </c>
      <c r="K12322" s="290" t="s">
        <v>164</v>
      </c>
      <c r="L12322" s="291">
        <v>251000</v>
      </c>
      <c r="M12322" s="291">
        <v>321000</v>
      </c>
      <c r="N12322" s="291">
        <v>389000</v>
      </c>
      <c r="O12322" s="291">
        <v>482000</v>
      </c>
      <c r="P12322" s="291">
        <v>264000</v>
      </c>
      <c r="Q12322" s="293">
        <v>1</v>
      </c>
      <c r="R12322" s="294">
        <v>0</v>
      </c>
      <c r="S12322" s="290" t="s">
        <v>20434</v>
      </c>
      <c r="T12322" s="290" t="s">
        <v>8448</v>
      </c>
    </row>
    <row r="12323" spans="1:20" ht="14.4">
      <c r="A12323" s="290" t="s">
        <v>8192</v>
      </c>
      <c r="B12323" s="290" t="s">
        <v>2545</v>
      </c>
      <c r="C12323" s="290" t="s">
        <v>23042</v>
      </c>
      <c r="D12323" s="291">
        <v>523000</v>
      </c>
      <c r="E12323" s="291">
        <v>669000</v>
      </c>
      <c r="F12323" s="291">
        <v>810000</v>
      </c>
      <c r="G12323" s="291">
        <v>1003000</v>
      </c>
      <c r="H12323" s="291">
        <v>550000</v>
      </c>
      <c r="I12323" s="290">
        <v>1</v>
      </c>
      <c r="J12323" s="292">
        <v>668</v>
      </c>
      <c r="K12323" s="290" t="s">
        <v>186</v>
      </c>
      <c r="L12323" s="291">
        <v>523000</v>
      </c>
      <c r="M12323" s="291">
        <v>669000</v>
      </c>
      <c r="N12323" s="291">
        <v>810000</v>
      </c>
      <c r="O12323" s="291">
        <v>1003000</v>
      </c>
      <c r="P12323" s="291">
        <v>416741</v>
      </c>
      <c r="Q12323" s="293">
        <v>1</v>
      </c>
      <c r="R12323" s="294">
        <v>668</v>
      </c>
      <c r="S12323" s="290" t="s">
        <v>404</v>
      </c>
      <c r="T12323" s="290" t="s">
        <v>8215</v>
      </c>
    </row>
    <row r="12324" spans="1:20" ht="14.4">
      <c r="A12324" s="290" t="s">
        <v>8192</v>
      </c>
      <c r="B12324" s="290" t="s">
        <v>3509</v>
      </c>
      <c r="C12324" s="290" t="s">
        <v>23043</v>
      </c>
      <c r="D12324" s="291">
        <v>385000</v>
      </c>
      <c r="E12324" s="291">
        <v>492000</v>
      </c>
      <c r="F12324" s="291">
        <v>596000</v>
      </c>
      <c r="G12324" s="291">
        <v>739000</v>
      </c>
      <c r="H12324" s="291">
        <v>404950</v>
      </c>
      <c r="I12324" s="290">
        <v>1</v>
      </c>
      <c r="J12324" s="292">
        <v>1102</v>
      </c>
      <c r="K12324" s="290" t="s">
        <v>186</v>
      </c>
      <c r="L12324" s="291">
        <v>385000</v>
      </c>
      <c r="M12324" s="291">
        <v>492000</v>
      </c>
      <c r="N12324" s="291">
        <v>596000</v>
      </c>
      <c r="O12324" s="291">
        <v>739000</v>
      </c>
      <c r="P12324" s="291">
        <v>339945</v>
      </c>
      <c r="Q12324" s="293">
        <v>1</v>
      </c>
      <c r="R12324" s="294">
        <v>1102</v>
      </c>
      <c r="S12324" s="290" t="s">
        <v>404</v>
      </c>
      <c r="T12324" s="290" t="s">
        <v>8215</v>
      </c>
    </row>
    <row r="12325" spans="1:20" ht="14.4">
      <c r="A12325" s="290" t="s">
        <v>8452</v>
      </c>
      <c r="B12325" s="290" t="s">
        <v>3162</v>
      </c>
      <c r="C12325" s="290" t="s">
        <v>23044</v>
      </c>
      <c r="D12325" s="291">
        <v>209000</v>
      </c>
      <c r="E12325" s="291">
        <v>267000</v>
      </c>
      <c r="F12325" s="291">
        <v>323000</v>
      </c>
      <c r="G12325" s="291">
        <v>400000</v>
      </c>
      <c r="H12325" s="291">
        <v>219500</v>
      </c>
      <c r="I12325" s="290">
        <v>1</v>
      </c>
      <c r="J12325" s="292">
        <v>276878</v>
      </c>
      <c r="K12325" s="290" t="s">
        <v>164</v>
      </c>
      <c r="L12325" s="291">
        <v>251000</v>
      </c>
      <c r="M12325" s="291">
        <v>321000</v>
      </c>
      <c r="N12325" s="291">
        <v>389000</v>
      </c>
      <c r="O12325" s="291">
        <v>482000</v>
      </c>
      <c r="P12325" s="291">
        <v>264000</v>
      </c>
      <c r="Q12325" s="293">
        <v>1</v>
      </c>
      <c r="R12325" s="294">
        <v>0</v>
      </c>
      <c r="S12325" s="290" t="s">
        <v>20434</v>
      </c>
      <c r="T12325" s="290" t="s">
        <v>8454</v>
      </c>
    </row>
    <row r="12326" spans="1:20" ht="14.4">
      <c r="A12326" s="290" t="s">
        <v>8452</v>
      </c>
      <c r="B12326" s="290" t="s">
        <v>8456</v>
      </c>
      <c r="C12326" s="290" t="s">
        <v>23045</v>
      </c>
      <c r="D12326" s="291">
        <v>223000</v>
      </c>
      <c r="E12326" s="291">
        <v>286000</v>
      </c>
      <c r="F12326" s="291">
        <v>346000</v>
      </c>
      <c r="G12326" s="291">
        <v>429000</v>
      </c>
      <c r="H12326" s="291">
        <v>235000</v>
      </c>
      <c r="I12326" s="290">
        <v>3</v>
      </c>
      <c r="J12326" s="292">
        <v>516</v>
      </c>
      <c r="K12326" s="290" t="s">
        <v>186</v>
      </c>
      <c r="L12326" s="291">
        <v>264000</v>
      </c>
      <c r="M12326" s="291">
        <v>338000</v>
      </c>
      <c r="N12326" s="291">
        <v>409000</v>
      </c>
      <c r="O12326" s="291">
        <v>507000</v>
      </c>
      <c r="P12326" s="291">
        <v>278064</v>
      </c>
      <c r="Q12326" s="293">
        <v>5</v>
      </c>
      <c r="R12326" s="294">
        <v>49</v>
      </c>
      <c r="S12326" s="290" t="s">
        <v>186</v>
      </c>
      <c r="T12326" s="290" t="s">
        <v>8458</v>
      </c>
    </row>
    <row r="12327" spans="1:20" ht="14.4">
      <c r="A12327" s="290" t="s">
        <v>8452</v>
      </c>
      <c r="B12327" s="290" t="s">
        <v>8460</v>
      </c>
      <c r="C12327" s="290" t="s">
        <v>23046</v>
      </c>
      <c r="D12327" s="291">
        <v>209000</v>
      </c>
      <c r="E12327" s="291">
        <v>267000</v>
      </c>
      <c r="F12327" s="291">
        <v>323000</v>
      </c>
      <c r="G12327" s="291">
        <v>400000</v>
      </c>
      <c r="H12327" s="291">
        <v>219500</v>
      </c>
      <c r="I12327" s="290">
        <v>1</v>
      </c>
      <c r="J12327" s="292">
        <v>276878</v>
      </c>
      <c r="K12327" s="290" t="s">
        <v>164</v>
      </c>
      <c r="L12327" s="291">
        <v>251000</v>
      </c>
      <c r="M12327" s="291">
        <v>321000</v>
      </c>
      <c r="N12327" s="291">
        <v>389000</v>
      </c>
      <c r="O12327" s="291">
        <v>482000</v>
      </c>
      <c r="P12327" s="291">
        <v>264000</v>
      </c>
      <c r="Q12327" s="293">
        <v>1</v>
      </c>
      <c r="R12327" s="294">
        <v>0</v>
      </c>
      <c r="S12327" s="290" t="s">
        <v>20434</v>
      </c>
      <c r="T12327" s="290" t="s">
        <v>8462</v>
      </c>
    </row>
    <row r="12328" spans="1:20" ht="14.4">
      <c r="A12328" s="290" t="s">
        <v>8452</v>
      </c>
      <c r="B12328" s="290" t="s">
        <v>8464</v>
      </c>
      <c r="C12328" s="290" t="s">
        <v>23047</v>
      </c>
      <c r="D12328" s="291">
        <v>253000</v>
      </c>
      <c r="E12328" s="291">
        <v>324000</v>
      </c>
      <c r="F12328" s="291">
        <v>393000</v>
      </c>
      <c r="G12328" s="291">
        <v>487000</v>
      </c>
      <c r="H12328" s="291">
        <v>266750</v>
      </c>
      <c r="I12328" s="290">
        <v>3</v>
      </c>
      <c r="J12328" s="292">
        <v>598</v>
      </c>
      <c r="K12328" s="290" t="s">
        <v>186</v>
      </c>
      <c r="L12328" s="291">
        <v>253000</v>
      </c>
      <c r="M12328" s="291">
        <v>324000</v>
      </c>
      <c r="N12328" s="291">
        <v>393000</v>
      </c>
      <c r="O12328" s="291">
        <v>487000</v>
      </c>
      <c r="P12328" s="291">
        <v>257000</v>
      </c>
      <c r="Q12328" s="293">
        <v>3</v>
      </c>
      <c r="R12328" s="294">
        <v>598</v>
      </c>
      <c r="S12328" s="290" t="s">
        <v>404</v>
      </c>
      <c r="T12328" s="290" t="s">
        <v>20499</v>
      </c>
    </row>
    <row r="12329" spans="1:20" ht="14.4">
      <c r="A12329" s="290" t="s">
        <v>8452</v>
      </c>
      <c r="B12329" s="290" t="s">
        <v>8468</v>
      </c>
      <c r="C12329" s="290" t="s">
        <v>23048</v>
      </c>
      <c r="D12329" s="291">
        <v>209000</v>
      </c>
      <c r="E12329" s="291">
        <v>267000</v>
      </c>
      <c r="F12329" s="291">
        <v>323000</v>
      </c>
      <c r="G12329" s="291">
        <v>400000</v>
      </c>
      <c r="H12329" s="291">
        <v>219500</v>
      </c>
      <c r="I12329" s="290">
        <v>1</v>
      </c>
      <c r="J12329" s="292">
        <v>276878</v>
      </c>
      <c r="K12329" s="290" t="s">
        <v>164</v>
      </c>
      <c r="L12329" s="291">
        <v>251000</v>
      </c>
      <c r="M12329" s="291">
        <v>321000</v>
      </c>
      <c r="N12329" s="291">
        <v>389000</v>
      </c>
      <c r="O12329" s="291">
        <v>482000</v>
      </c>
      <c r="P12329" s="291">
        <v>264000</v>
      </c>
      <c r="Q12329" s="293">
        <v>1</v>
      </c>
      <c r="R12329" s="294">
        <v>0</v>
      </c>
      <c r="S12329" s="290" t="s">
        <v>20434</v>
      </c>
      <c r="T12329" s="290" t="s">
        <v>8470</v>
      </c>
    </row>
    <row r="12330" spans="1:20" ht="14.4">
      <c r="A12330" s="290" t="s">
        <v>8452</v>
      </c>
      <c r="B12330" s="290" t="s">
        <v>7611</v>
      </c>
      <c r="C12330" s="290" t="s">
        <v>23049</v>
      </c>
      <c r="D12330" s="291">
        <v>209000</v>
      </c>
      <c r="E12330" s="291">
        <v>267000</v>
      </c>
      <c r="F12330" s="291">
        <v>324000</v>
      </c>
      <c r="G12330" s="291">
        <v>401000</v>
      </c>
      <c r="H12330" s="291">
        <v>219900</v>
      </c>
      <c r="I12330" s="290">
        <v>1</v>
      </c>
      <c r="J12330" s="292">
        <v>2907</v>
      </c>
      <c r="K12330" s="290" t="s">
        <v>163</v>
      </c>
      <c r="L12330" s="291">
        <v>251000</v>
      </c>
      <c r="M12330" s="291">
        <v>321000</v>
      </c>
      <c r="N12330" s="291">
        <v>389000</v>
      </c>
      <c r="O12330" s="291">
        <v>482000</v>
      </c>
      <c r="P12330" s="291">
        <v>264000</v>
      </c>
      <c r="Q12330" s="293">
        <v>1</v>
      </c>
      <c r="R12330" s="294">
        <v>0</v>
      </c>
      <c r="S12330" s="290" t="s">
        <v>20434</v>
      </c>
      <c r="T12330" s="290" t="s">
        <v>8473</v>
      </c>
    </row>
    <row r="12331" spans="1:20" ht="14.4">
      <c r="A12331" s="290" t="s">
        <v>8452</v>
      </c>
      <c r="B12331" s="290" t="s">
        <v>8475</v>
      </c>
      <c r="C12331" s="290" t="s">
        <v>23050</v>
      </c>
      <c r="D12331" s="291">
        <v>219000</v>
      </c>
      <c r="E12331" s="291">
        <v>280000</v>
      </c>
      <c r="F12331" s="291">
        <v>339000</v>
      </c>
      <c r="G12331" s="291">
        <v>420000</v>
      </c>
      <c r="H12331" s="291">
        <v>230000</v>
      </c>
      <c r="I12331" s="290">
        <v>3</v>
      </c>
      <c r="J12331" s="292">
        <v>696</v>
      </c>
      <c r="K12331" s="290" t="s">
        <v>186</v>
      </c>
      <c r="L12331" s="291">
        <v>256000</v>
      </c>
      <c r="M12331" s="291">
        <v>327000</v>
      </c>
      <c r="N12331" s="291">
        <v>396000</v>
      </c>
      <c r="O12331" s="291">
        <v>491000</v>
      </c>
      <c r="P12331" s="291">
        <v>268990</v>
      </c>
      <c r="Q12331" s="293">
        <v>2</v>
      </c>
      <c r="R12331" s="294">
        <v>61</v>
      </c>
      <c r="S12331" s="290" t="s">
        <v>186</v>
      </c>
      <c r="T12331" s="290" t="s">
        <v>8477</v>
      </c>
    </row>
    <row r="12332" spans="1:20" ht="14.4">
      <c r="A12332" s="290" t="s">
        <v>8452</v>
      </c>
      <c r="B12332" s="290" t="s">
        <v>8479</v>
      </c>
      <c r="C12332" s="290" t="s">
        <v>23051</v>
      </c>
      <c r="D12332" s="291">
        <v>231000</v>
      </c>
      <c r="E12332" s="291">
        <v>296000</v>
      </c>
      <c r="F12332" s="291">
        <v>358000</v>
      </c>
      <c r="G12332" s="291">
        <v>444000</v>
      </c>
      <c r="H12332" s="291">
        <v>243147</v>
      </c>
      <c r="I12332" s="290">
        <v>5</v>
      </c>
      <c r="J12332" s="292">
        <v>643</v>
      </c>
      <c r="K12332" s="290" t="s">
        <v>186</v>
      </c>
      <c r="L12332" s="291">
        <v>259000</v>
      </c>
      <c r="M12332" s="291">
        <v>331000</v>
      </c>
      <c r="N12332" s="291">
        <v>401000</v>
      </c>
      <c r="O12332" s="291">
        <v>497000</v>
      </c>
      <c r="P12332" s="291">
        <v>272546</v>
      </c>
      <c r="Q12332" s="293">
        <v>5</v>
      </c>
      <c r="R12332" s="294">
        <v>49</v>
      </c>
      <c r="S12332" s="290" t="s">
        <v>186</v>
      </c>
      <c r="T12332" s="290" t="s">
        <v>8481</v>
      </c>
    </row>
    <row r="12333" spans="1:20" ht="14.4">
      <c r="A12333" s="290" t="s">
        <v>8452</v>
      </c>
      <c r="B12333" s="290" t="s">
        <v>8483</v>
      </c>
      <c r="C12333" s="290" t="s">
        <v>23052</v>
      </c>
      <c r="D12333" s="291">
        <v>209000</v>
      </c>
      <c r="E12333" s="291">
        <v>267000</v>
      </c>
      <c r="F12333" s="291">
        <v>323000</v>
      </c>
      <c r="G12333" s="291">
        <v>400000</v>
      </c>
      <c r="H12333" s="291">
        <v>219500</v>
      </c>
      <c r="I12333" s="290">
        <v>1</v>
      </c>
      <c r="J12333" s="292">
        <v>276878</v>
      </c>
      <c r="K12333" s="290" t="s">
        <v>164</v>
      </c>
      <c r="L12333" s="291">
        <v>251000</v>
      </c>
      <c r="M12333" s="291">
        <v>321000</v>
      </c>
      <c r="N12333" s="291">
        <v>389000</v>
      </c>
      <c r="O12333" s="291">
        <v>482000</v>
      </c>
      <c r="P12333" s="291">
        <v>264000</v>
      </c>
      <c r="Q12333" s="293">
        <v>1</v>
      </c>
      <c r="R12333" s="294">
        <v>0</v>
      </c>
      <c r="S12333" s="290" t="s">
        <v>20434</v>
      </c>
      <c r="T12333" s="290" t="s">
        <v>8485</v>
      </c>
    </row>
    <row r="12334" spans="1:20" ht="14.4">
      <c r="A12334" s="290" t="s">
        <v>8452</v>
      </c>
      <c r="B12334" s="290" t="s">
        <v>8487</v>
      </c>
      <c r="C12334" s="290" t="s">
        <v>23053</v>
      </c>
      <c r="D12334" s="291">
        <v>244000</v>
      </c>
      <c r="E12334" s="291">
        <v>312000</v>
      </c>
      <c r="F12334" s="291">
        <v>378000</v>
      </c>
      <c r="G12334" s="291">
        <v>468000</v>
      </c>
      <c r="H12334" s="291">
        <v>256762</v>
      </c>
      <c r="I12334" s="290">
        <v>1</v>
      </c>
      <c r="J12334" s="292">
        <v>13508</v>
      </c>
      <c r="K12334" s="290" t="s">
        <v>163</v>
      </c>
      <c r="L12334" s="291">
        <v>257000</v>
      </c>
      <c r="M12334" s="291">
        <v>328000</v>
      </c>
      <c r="N12334" s="291">
        <v>398000</v>
      </c>
      <c r="O12334" s="291">
        <v>492000</v>
      </c>
      <c r="P12334" s="291">
        <v>270000</v>
      </c>
      <c r="Q12334" s="293">
        <v>1</v>
      </c>
      <c r="R12334" s="294">
        <v>3785</v>
      </c>
      <c r="S12334" s="290" t="s">
        <v>163</v>
      </c>
      <c r="T12334" s="290" t="s">
        <v>8489</v>
      </c>
    </row>
    <row r="12335" spans="1:20" ht="14.4">
      <c r="A12335" s="290" t="s">
        <v>8452</v>
      </c>
      <c r="B12335" s="290" t="s">
        <v>8491</v>
      </c>
      <c r="C12335" s="290" t="s">
        <v>23054</v>
      </c>
      <c r="D12335" s="291">
        <v>404000</v>
      </c>
      <c r="E12335" s="291">
        <v>517000</v>
      </c>
      <c r="F12335" s="291">
        <v>626000</v>
      </c>
      <c r="G12335" s="291">
        <v>775000</v>
      </c>
      <c r="H12335" s="291">
        <v>425000</v>
      </c>
      <c r="I12335" s="290">
        <v>1</v>
      </c>
      <c r="J12335" s="292">
        <v>8187</v>
      </c>
      <c r="K12335" s="290" t="s">
        <v>163</v>
      </c>
      <c r="L12335" s="291">
        <v>404000</v>
      </c>
      <c r="M12335" s="291">
        <v>517000</v>
      </c>
      <c r="N12335" s="291">
        <v>626000</v>
      </c>
      <c r="O12335" s="291">
        <v>775000</v>
      </c>
      <c r="P12335" s="291">
        <v>314678</v>
      </c>
      <c r="Q12335" s="293">
        <v>1</v>
      </c>
      <c r="R12335" s="294">
        <v>8187</v>
      </c>
      <c r="S12335" s="290" t="s">
        <v>404</v>
      </c>
      <c r="T12335" s="290" t="s">
        <v>8493</v>
      </c>
    </row>
    <row r="12336" spans="1:20" ht="14.4">
      <c r="A12336" s="290" t="s">
        <v>8452</v>
      </c>
      <c r="B12336" s="290" t="s">
        <v>8495</v>
      </c>
      <c r="C12336" s="290" t="s">
        <v>23055</v>
      </c>
      <c r="D12336" s="291">
        <v>209000</v>
      </c>
      <c r="E12336" s="291">
        <v>267000</v>
      </c>
      <c r="F12336" s="291">
        <v>323000</v>
      </c>
      <c r="G12336" s="291">
        <v>400000</v>
      </c>
      <c r="H12336" s="291">
        <v>219500</v>
      </c>
      <c r="I12336" s="290">
        <v>1</v>
      </c>
      <c r="J12336" s="292">
        <v>276878</v>
      </c>
      <c r="K12336" s="290" t="s">
        <v>164</v>
      </c>
      <c r="L12336" s="291">
        <v>251000</v>
      </c>
      <c r="M12336" s="291">
        <v>321000</v>
      </c>
      <c r="N12336" s="291">
        <v>389000</v>
      </c>
      <c r="O12336" s="291">
        <v>482000</v>
      </c>
      <c r="P12336" s="291">
        <v>264000</v>
      </c>
      <c r="Q12336" s="293">
        <v>1</v>
      </c>
      <c r="R12336" s="294">
        <v>0</v>
      </c>
      <c r="S12336" s="290" t="s">
        <v>20434</v>
      </c>
      <c r="T12336" s="290" t="s">
        <v>8497</v>
      </c>
    </row>
    <row r="12337" spans="1:20" ht="14.4">
      <c r="A12337" s="290" t="s">
        <v>8452</v>
      </c>
      <c r="B12337" s="290" t="s">
        <v>8499</v>
      </c>
      <c r="C12337" s="290" t="s">
        <v>23056</v>
      </c>
      <c r="D12337" s="291">
        <v>209000</v>
      </c>
      <c r="E12337" s="291">
        <v>267000</v>
      </c>
      <c r="F12337" s="291">
        <v>323000</v>
      </c>
      <c r="G12337" s="291">
        <v>400000</v>
      </c>
      <c r="H12337" s="291">
        <v>219500</v>
      </c>
      <c r="I12337" s="290">
        <v>1</v>
      </c>
      <c r="J12337" s="292">
        <v>276878</v>
      </c>
      <c r="K12337" s="290" t="s">
        <v>164</v>
      </c>
      <c r="L12337" s="291">
        <v>251000</v>
      </c>
      <c r="M12337" s="291">
        <v>321000</v>
      </c>
      <c r="N12337" s="291">
        <v>389000</v>
      </c>
      <c r="O12337" s="291">
        <v>482000</v>
      </c>
      <c r="P12337" s="291">
        <v>264000</v>
      </c>
      <c r="Q12337" s="293">
        <v>1</v>
      </c>
      <c r="R12337" s="294">
        <v>0</v>
      </c>
      <c r="S12337" s="290" t="s">
        <v>20434</v>
      </c>
      <c r="T12337" s="290" t="s">
        <v>8501</v>
      </c>
    </row>
    <row r="12338" spans="1:20" ht="14.4">
      <c r="A12338" s="290" t="s">
        <v>8452</v>
      </c>
      <c r="B12338" s="290" t="s">
        <v>3541</v>
      </c>
      <c r="C12338" s="290" t="s">
        <v>23057</v>
      </c>
      <c r="D12338" s="291">
        <v>218000</v>
      </c>
      <c r="E12338" s="291">
        <v>278000</v>
      </c>
      <c r="F12338" s="291">
        <v>337000</v>
      </c>
      <c r="G12338" s="291">
        <v>418000</v>
      </c>
      <c r="H12338" s="291">
        <v>229000</v>
      </c>
      <c r="I12338" s="290">
        <v>1</v>
      </c>
      <c r="J12338" s="292">
        <v>2726</v>
      </c>
      <c r="K12338" s="290" t="s">
        <v>186</v>
      </c>
      <c r="L12338" s="291">
        <v>251000</v>
      </c>
      <c r="M12338" s="291">
        <v>321000</v>
      </c>
      <c r="N12338" s="291">
        <v>389000</v>
      </c>
      <c r="O12338" s="291">
        <v>482000</v>
      </c>
      <c r="P12338" s="291">
        <v>264000</v>
      </c>
      <c r="Q12338" s="293">
        <v>1</v>
      </c>
      <c r="R12338" s="294">
        <v>0</v>
      </c>
      <c r="S12338" s="290" t="s">
        <v>20434</v>
      </c>
      <c r="T12338" s="290" t="s">
        <v>8504</v>
      </c>
    </row>
    <row r="12339" spans="1:20" ht="14.4">
      <c r="A12339" s="290" t="s">
        <v>8452</v>
      </c>
      <c r="B12339" s="290" t="s">
        <v>8506</v>
      </c>
      <c r="C12339" s="290" t="s">
        <v>23058</v>
      </c>
      <c r="D12339" s="291">
        <v>244000</v>
      </c>
      <c r="E12339" s="291">
        <v>312000</v>
      </c>
      <c r="F12339" s="291">
        <v>378000</v>
      </c>
      <c r="G12339" s="291">
        <v>468000</v>
      </c>
      <c r="H12339" s="291">
        <v>256762</v>
      </c>
      <c r="I12339" s="290">
        <v>1</v>
      </c>
      <c r="J12339" s="292">
        <v>13508</v>
      </c>
      <c r="K12339" s="290" t="s">
        <v>163</v>
      </c>
      <c r="L12339" s="291">
        <v>257000</v>
      </c>
      <c r="M12339" s="291">
        <v>328000</v>
      </c>
      <c r="N12339" s="291">
        <v>398000</v>
      </c>
      <c r="O12339" s="291">
        <v>492000</v>
      </c>
      <c r="P12339" s="291">
        <v>270000</v>
      </c>
      <c r="Q12339" s="293">
        <v>1</v>
      </c>
      <c r="R12339" s="294">
        <v>3785</v>
      </c>
      <c r="S12339" s="290" t="s">
        <v>163</v>
      </c>
      <c r="T12339" s="290" t="s">
        <v>8489</v>
      </c>
    </row>
    <row r="12340" spans="1:20" ht="14.4">
      <c r="A12340" s="290" t="s">
        <v>8452</v>
      </c>
      <c r="B12340" s="290" t="s">
        <v>8508</v>
      </c>
      <c r="C12340" s="290" t="s">
        <v>23059</v>
      </c>
      <c r="D12340" s="291">
        <v>275000</v>
      </c>
      <c r="E12340" s="291">
        <v>351000</v>
      </c>
      <c r="F12340" s="291">
        <v>426000</v>
      </c>
      <c r="G12340" s="291">
        <v>527000</v>
      </c>
      <c r="H12340" s="291">
        <v>289000</v>
      </c>
      <c r="I12340" s="290">
        <v>5</v>
      </c>
      <c r="J12340" s="292">
        <v>311</v>
      </c>
      <c r="K12340" s="290" t="s">
        <v>186</v>
      </c>
      <c r="L12340" s="291">
        <v>275000</v>
      </c>
      <c r="M12340" s="291">
        <v>351000</v>
      </c>
      <c r="N12340" s="291">
        <v>426000</v>
      </c>
      <c r="O12340" s="291">
        <v>527000</v>
      </c>
      <c r="P12340" s="291">
        <v>260000</v>
      </c>
      <c r="Q12340" s="293">
        <v>5</v>
      </c>
      <c r="R12340" s="294">
        <v>311</v>
      </c>
      <c r="S12340" s="290" t="s">
        <v>404</v>
      </c>
      <c r="T12340" s="290" t="s">
        <v>8510</v>
      </c>
    </row>
    <row r="12341" spans="1:20" ht="14.4">
      <c r="A12341" s="290" t="s">
        <v>8452</v>
      </c>
      <c r="B12341" s="290" t="s">
        <v>8512</v>
      </c>
      <c r="C12341" s="290" t="s">
        <v>23060</v>
      </c>
      <c r="D12341" s="291">
        <v>209000</v>
      </c>
      <c r="E12341" s="291">
        <v>267000</v>
      </c>
      <c r="F12341" s="291">
        <v>323000</v>
      </c>
      <c r="G12341" s="291">
        <v>400000</v>
      </c>
      <c r="H12341" s="291">
        <v>219500</v>
      </c>
      <c r="I12341" s="290">
        <v>1</v>
      </c>
      <c r="J12341" s="292">
        <v>276878</v>
      </c>
      <c r="K12341" s="290" t="s">
        <v>164</v>
      </c>
      <c r="L12341" s="291">
        <v>251000</v>
      </c>
      <c r="M12341" s="291">
        <v>321000</v>
      </c>
      <c r="N12341" s="291">
        <v>389000</v>
      </c>
      <c r="O12341" s="291">
        <v>482000</v>
      </c>
      <c r="P12341" s="291">
        <v>264000</v>
      </c>
      <c r="Q12341" s="293">
        <v>1</v>
      </c>
      <c r="R12341" s="294">
        <v>0</v>
      </c>
      <c r="S12341" s="290" t="s">
        <v>20434</v>
      </c>
      <c r="T12341" s="290" t="s">
        <v>8514</v>
      </c>
    </row>
    <row r="12342" spans="1:20" ht="14.4">
      <c r="A12342" s="290" t="s">
        <v>8452</v>
      </c>
      <c r="B12342" s="290" t="s">
        <v>8516</v>
      </c>
      <c r="C12342" s="290" t="s">
        <v>23061</v>
      </c>
      <c r="D12342" s="291">
        <v>209000</v>
      </c>
      <c r="E12342" s="291">
        <v>267000</v>
      </c>
      <c r="F12342" s="291">
        <v>323000</v>
      </c>
      <c r="G12342" s="291">
        <v>400000</v>
      </c>
      <c r="H12342" s="291">
        <v>219500</v>
      </c>
      <c r="I12342" s="290">
        <v>1</v>
      </c>
      <c r="J12342" s="292">
        <v>276878</v>
      </c>
      <c r="K12342" s="290" t="s">
        <v>164</v>
      </c>
      <c r="L12342" s="291">
        <v>251000</v>
      </c>
      <c r="M12342" s="291">
        <v>321000</v>
      </c>
      <c r="N12342" s="291">
        <v>389000</v>
      </c>
      <c r="O12342" s="291">
        <v>482000</v>
      </c>
      <c r="P12342" s="291">
        <v>264000</v>
      </c>
      <c r="Q12342" s="293">
        <v>1</v>
      </c>
      <c r="R12342" s="294">
        <v>0</v>
      </c>
      <c r="S12342" s="290" t="s">
        <v>20434</v>
      </c>
      <c r="T12342" s="290" t="s">
        <v>8518</v>
      </c>
    </row>
    <row r="12343" spans="1:20" ht="14.4">
      <c r="A12343" s="290" t="s">
        <v>8452</v>
      </c>
      <c r="B12343" s="290" t="s">
        <v>8520</v>
      </c>
      <c r="C12343" s="290" t="s">
        <v>23062</v>
      </c>
      <c r="D12343" s="291">
        <v>209000</v>
      </c>
      <c r="E12343" s="291">
        <v>267000</v>
      </c>
      <c r="F12343" s="291">
        <v>323000</v>
      </c>
      <c r="G12343" s="291">
        <v>400000</v>
      </c>
      <c r="H12343" s="291">
        <v>219500</v>
      </c>
      <c r="I12343" s="290">
        <v>1</v>
      </c>
      <c r="J12343" s="292">
        <v>276878</v>
      </c>
      <c r="K12343" s="290" t="s">
        <v>164</v>
      </c>
      <c r="L12343" s="291">
        <v>251000</v>
      </c>
      <c r="M12343" s="291">
        <v>321000</v>
      </c>
      <c r="N12343" s="291">
        <v>389000</v>
      </c>
      <c r="O12343" s="291">
        <v>482000</v>
      </c>
      <c r="P12343" s="291">
        <v>264000</v>
      </c>
      <c r="Q12343" s="293">
        <v>1</v>
      </c>
      <c r="R12343" s="294">
        <v>0</v>
      </c>
      <c r="S12343" s="290" t="s">
        <v>20434</v>
      </c>
      <c r="T12343" s="290" t="s">
        <v>736</v>
      </c>
    </row>
    <row r="12344" spans="1:20" ht="14.4">
      <c r="A12344" s="290" t="s">
        <v>8452</v>
      </c>
      <c r="B12344" s="290" t="s">
        <v>8522</v>
      </c>
      <c r="C12344" s="290" t="s">
        <v>23063</v>
      </c>
      <c r="D12344" s="291">
        <v>264000</v>
      </c>
      <c r="E12344" s="291">
        <v>338000</v>
      </c>
      <c r="F12344" s="291">
        <v>410000</v>
      </c>
      <c r="G12344" s="291">
        <v>507000</v>
      </c>
      <c r="H12344" s="291">
        <v>278105</v>
      </c>
      <c r="I12344" s="290">
        <v>1</v>
      </c>
      <c r="J12344" s="292">
        <v>2683</v>
      </c>
      <c r="K12344" s="290" t="s">
        <v>186</v>
      </c>
      <c r="L12344" s="291">
        <v>285000</v>
      </c>
      <c r="M12344" s="291">
        <v>365000</v>
      </c>
      <c r="N12344" s="291">
        <v>442000</v>
      </c>
      <c r="O12344" s="291">
        <v>547000</v>
      </c>
      <c r="P12344" s="291">
        <v>300000</v>
      </c>
      <c r="Q12344" s="293">
        <v>1</v>
      </c>
      <c r="R12344" s="294">
        <v>967</v>
      </c>
      <c r="S12344" s="290" t="s">
        <v>186</v>
      </c>
      <c r="T12344" s="290" t="s">
        <v>8524</v>
      </c>
    </row>
    <row r="12345" spans="1:20" ht="14.4">
      <c r="A12345" s="290" t="s">
        <v>8452</v>
      </c>
      <c r="B12345" s="290" t="s">
        <v>8526</v>
      </c>
      <c r="C12345" s="290" t="s">
        <v>23064</v>
      </c>
      <c r="D12345" s="291">
        <v>235000</v>
      </c>
      <c r="E12345" s="291">
        <v>300000</v>
      </c>
      <c r="F12345" s="291">
        <v>364000</v>
      </c>
      <c r="G12345" s="291">
        <v>451000</v>
      </c>
      <c r="H12345" s="291">
        <v>247000</v>
      </c>
      <c r="I12345" s="290">
        <v>1</v>
      </c>
      <c r="J12345" s="292">
        <v>931</v>
      </c>
      <c r="K12345" s="290" t="s">
        <v>186</v>
      </c>
      <c r="L12345" s="291">
        <v>251000</v>
      </c>
      <c r="M12345" s="291">
        <v>321000</v>
      </c>
      <c r="N12345" s="291">
        <v>389000</v>
      </c>
      <c r="O12345" s="291">
        <v>482000</v>
      </c>
      <c r="P12345" s="291">
        <v>264000</v>
      </c>
      <c r="Q12345" s="293">
        <v>1</v>
      </c>
      <c r="R12345" s="294">
        <v>0</v>
      </c>
      <c r="S12345" s="290" t="s">
        <v>20434</v>
      </c>
      <c r="T12345" s="290" t="s">
        <v>8528</v>
      </c>
    </row>
    <row r="12346" spans="1:20" ht="14.4">
      <c r="A12346" s="290" t="s">
        <v>8452</v>
      </c>
      <c r="B12346" s="290" t="s">
        <v>8530</v>
      </c>
      <c r="C12346" s="290" t="s">
        <v>23065</v>
      </c>
      <c r="D12346" s="291">
        <v>209000</v>
      </c>
      <c r="E12346" s="291">
        <v>267000</v>
      </c>
      <c r="F12346" s="291">
        <v>323000</v>
      </c>
      <c r="G12346" s="291">
        <v>400000</v>
      </c>
      <c r="H12346" s="291">
        <v>219500</v>
      </c>
      <c r="I12346" s="290">
        <v>1</v>
      </c>
      <c r="J12346" s="292">
        <v>276878</v>
      </c>
      <c r="K12346" s="290" t="s">
        <v>164</v>
      </c>
      <c r="L12346" s="291">
        <v>251000</v>
      </c>
      <c r="M12346" s="291">
        <v>321000</v>
      </c>
      <c r="N12346" s="291">
        <v>389000</v>
      </c>
      <c r="O12346" s="291">
        <v>482000</v>
      </c>
      <c r="P12346" s="291">
        <v>264000</v>
      </c>
      <c r="Q12346" s="293">
        <v>1</v>
      </c>
      <c r="R12346" s="294">
        <v>0</v>
      </c>
      <c r="S12346" s="290" t="s">
        <v>20434</v>
      </c>
      <c r="T12346" s="290" t="s">
        <v>8532</v>
      </c>
    </row>
    <row r="12347" spans="1:20" ht="14.4">
      <c r="A12347" s="290" t="s">
        <v>8452</v>
      </c>
      <c r="B12347" s="290" t="s">
        <v>8534</v>
      </c>
      <c r="C12347" s="290" t="s">
        <v>23066</v>
      </c>
      <c r="D12347" s="291">
        <v>209000</v>
      </c>
      <c r="E12347" s="291">
        <v>267000</v>
      </c>
      <c r="F12347" s="291">
        <v>323000</v>
      </c>
      <c r="G12347" s="291">
        <v>400000</v>
      </c>
      <c r="H12347" s="291">
        <v>219500</v>
      </c>
      <c r="I12347" s="290">
        <v>1</v>
      </c>
      <c r="J12347" s="292">
        <v>276878</v>
      </c>
      <c r="K12347" s="290" t="s">
        <v>164</v>
      </c>
      <c r="L12347" s="291">
        <v>251000</v>
      </c>
      <c r="M12347" s="291">
        <v>321000</v>
      </c>
      <c r="N12347" s="291">
        <v>389000</v>
      </c>
      <c r="O12347" s="291">
        <v>482000</v>
      </c>
      <c r="P12347" s="291">
        <v>264000</v>
      </c>
      <c r="Q12347" s="293">
        <v>1</v>
      </c>
      <c r="R12347" s="294">
        <v>0</v>
      </c>
      <c r="S12347" s="290" t="s">
        <v>20434</v>
      </c>
      <c r="T12347" s="290" t="s">
        <v>8536</v>
      </c>
    </row>
    <row r="12348" spans="1:20" ht="14.4">
      <c r="A12348" s="290" t="s">
        <v>8452</v>
      </c>
      <c r="B12348" s="290" t="s">
        <v>1615</v>
      </c>
      <c r="C12348" s="290" t="s">
        <v>23067</v>
      </c>
      <c r="D12348" s="291">
        <v>209000</v>
      </c>
      <c r="E12348" s="291">
        <v>267000</v>
      </c>
      <c r="F12348" s="291">
        <v>323000</v>
      </c>
      <c r="G12348" s="291">
        <v>400000</v>
      </c>
      <c r="H12348" s="291">
        <v>219500</v>
      </c>
      <c r="I12348" s="290">
        <v>1</v>
      </c>
      <c r="J12348" s="292">
        <v>276878</v>
      </c>
      <c r="K12348" s="290" t="s">
        <v>164</v>
      </c>
      <c r="L12348" s="291">
        <v>251000</v>
      </c>
      <c r="M12348" s="291">
        <v>321000</v>
      </c>
      <c r="N12348" s="291">
        <v>389000</v>
      </c>
      <c r="O12348" s="291">
        <v>482000</v>
      </c>
      <c r="P12348" s="291">
        <v>264000</v>
      </c>
      <c r="Q12348" s="293">
        <v>1</v>
      </c>
      <c r="R12348" s="294">
        <v>0</v>
      </c>
      <c r="S12348" s="290" t="s">
        <v>20434</v>
      </c>
      <c r="T12348" s="290" t="s">
        <v>8539</v>
      </c>
    </row>
    <row r="12349" spans="1:20" ht="14.4">
      <c r="A12349" s="290" t="s">
        <v>8452</v>
      </c>
      <c r="B12349" s="290" t="s">
        <v>2247</v>
      </c>
      <c r="C12349" s="290" t="s">
        <v>23068</v>
      </c>
      <c r="D12349" s="291">
        <v>209000</v>
      </c>
      <c r="E12349" s="291">
        <v>267000</v>
      </c>
      <c r="F12349" s="291">
        <v>323000</v>
      </c>
      <c r="G12349" s="291">
        <v>400000</v>
      </c>
      <c r="H12349" s="291">
        <v>219500</v>
      </c>
      <c r="I12349" s="290">
        <v>1</v>
      </c>
      <c r="J12349" s="292">
        <v>276878</v>
      </c>
      <c r="K12349" s="290" t="s">
        <v>164</v>
      </c>
      <c r="L12349" s="291">
        <v>251000</v>
      </c>
      <c r="M12349" s="291">
        <v>321000</v>
      </c>
      <c r="N12349" s="291">
        <v>389000</v>
      </c>
      <c r="O12349" s="291">
        <v>482000</v>
      </c>
      <c r="P12349" s="291">
        <v>264000</v>
      </c>
      <c r="Q12349" s="293">
        <v>1</v>
      </c>
      <c r="R12349" s="294">
        <v>0</v>
      </c>
      <c r="S12349" s="290" t="s">
        <v>20434</v>
      </c>
      <c r="T12349" s="290" t="s">
        <v>8542</v>
      </c>
    </row>
    <row r="12350" spans="1:20" ht="14.4">
      <c r="A12350" s="290" t="s">
        <v>8452</v>
      </c>
      <c r="B12350" s="290" t="s">
        <v>8544</v>
      </c>
      <c r="C12350" s="290" t="s">
        <v>23069</v>
      </c>
      <c r="D12350" s="291">
        <v>234000</v>
      </c>
      <c r="E12350" s="291">
        <v>299000</v>
      </c>
      <c r="F12350" s="291">
        <v>362000</v>
      </c>
      <c r="G12350" s="291">
        <v>449000</v>
      </c>
      <c r="H12350" s="291">
        <v>245927.5</v>
      </c>
      <c r="I12350" s="290">
        <v>1</v>
      </c>
      <c r="J12350" s="292">
        <v>1112</v>
      </c>
      <c r="K12350" s="290" t="s">
        <v>163</v>
      </c>
      <c r="L12350" s="291">
        <v>251000</v>
      </c>
      <c r="M12350" s="291">
        <v>321000</v>
      </c>
      <c r="N12350" s="291">
        <v>389000</v>
      </c>
      <c r="O12350" s="291">
        <v>482000</v>
      </c>
      <c r="P12350" s="291">
        <v>264000</v>
      </c>
      <c r="Q12350" s="293">
        <v>1</v>
      </c>
      <c r="R12350" s="294">
        <v>0</v>
      </c>
      <c r="S12350" s="290" t="s">
        <v>20434</v>
      </c>
      <c r="T12350" s="290" t="s">
        <v>8528</v>
      </c>
    </row>
    <row r="12351" spans="1:20" ht="14.4">
      <c r="A12351" s="290" t="s">
        <v>8452</v>
      </c>
      <c r="B12351" s="290" t="s">
        <v>8546</v>
      </c>
      <c r="C12351" s="290" t="s">
        <v>23070</v>
      </c>
      <c r="D12351" s="291">
        <v>271000</v>
      </c>
      <c r="E12351" s="291">
        <v>347000</v>
      </c>
      <c r="F12351" s="291">
        <v>420000</v>
      </c>
      <c r="G12351" s="291">
        <v>520000</v>
      </c>
      <c r="H12351" s="291">
        <v>285000</v>
      </c>
      <c r="I12351" s="290">
        <v>2</v>
      </c>
      <c r="J12351" s="292">
        <v>709</v>
      </c>
      <c r="K12351" s="290" t="s">
        <v>186</v>
      </c>
      <c r="L12351" s="291">
        <v>271000</v>
      </c>
      <c r="M12351" s="291">
        <v>347000</v>
      </c>
      <c r="N12351" s="291">
        <v>420000</v>
      </c>
      <c r="O12351" s="291">
        <v>520000</v>
      </c>
      <c r="P12351" s="291">
        <v>257000</v>
      </c>
      <c r="Q12351" s="293">
        <v>2</v>
      </c>
      <c r="R12351" s="294">
        <v>709</v>
      </c>
      <c r="S12351" s="290" t="s">
        <v>404</v>
      </c>
      <c r="T12351" s="290" t="s">
        <v>8548</v>
      </c>
    </row>
    <row r="12352" spans="1:20" ht="14.4">
      <c r="A12352" s="290" t="s">
        <v>8452</v>
      </c>
      <c r="B12352" s="290" t="s">
        <v>3572</v>
      </c>
      <c r="C12352" s="290" t="s">
        <v>23071</v>
      </c>
      <c r="D12352" s="291">
        <v>404000</v>
      </c>
      <c r="E12352" s="291">
        <v>517000</v>
      </c>
      <c r="F12352" s="291">
        <v>626000</v>
      </c>
      <c r="G12352" s="291">
        <v>775000</v>
      </c>
      <c r="H12352" s="291">
        <v>425000</v>
      </c>
      <c r="I12352" s="290">
        <v>1</v>
      </c>
      <c r="J12352" s="292">
        <v>8187</v>
      </c>
      <c r="K12352" s="290" t="s">
        <v>163</v>
      </c>
      <c r="L12352" s="291">
        <v>404000</v>
      </c>
      <c r="M12352" s="291">
        <v>517000</v>
      </c>
      <c r="N12352" s="291">
        <v>626000</v>
      </c>
      <c r="O12352" s="291">
        <v>775000</v>
      </c>
      <c r="P12352" s="291">
        <v>314678</v>
      </c>
      <c r="Q12352" s="293">
        <v>1</v>
      </c>
      <c r="R12352" s="294">
        <v>8187</v>
      </c>
      <c r="S12352" s="290" t="s">
        <v>404</v>
      </c>
      <c r="T12352" s="290" t="s">
        <v>8493</v>
      </c>
    </row>
    <row r="12353" spans="1:20" ht="14.4">
      <c r="A12353" s="290" t="s">
        <v>8452</v>
      </c>
      <c r="B12353" s="290" t="s">
        <v>176</v>
      </c>
      <c r="C12353" s="290" t="s">
        <v>23072</v>
      </c>
      <c r="D12353" s="291">
        <v>209000</v>
      </c>
      <c r="E12353" s="291">
        <v>267000</v>
      </c>
      <c r="F12353" s="291">
        <v>323000</v>
      </c>
      <c r="G12353" s="291">
        <v>400000</v>
      </c>
      <c r="H12353" s="291">
        <v>219500</v>
      </c>
      <c r="I12353" s="290">
        <v>1</v>
      </c>
      <c r="J12353" s="292">
        <v>276878</v>
      </c>
      <c r="K12353" s="290" t="s">
        <v>164</v>
      </c>
      <c r="L12353" s="291">
        <v>251000</v>
      </c>
      <c r="M12353" s="291">
        <v>321000</v>
      </c>
      <c r="N12353" s="291">
        <v>389000</v>
      </c>
      <c r="O12353" s="291">
        <v>482000</v>
      </c>
      <c r="P12353" s="291">
        <v>264000</v>
      </c>
      <c r="Q12353" s="293">
        <v>1</v>
      </c>
      <c r="R12353" s="294">
        <v>0</v>
      </c>
      <c r="S12353" s="290" t="s">
        <v>20434</v>
      </c>
      <c r="T12353" s="290" t="s">
        <v>8552</v>
      </c>
    </row>
    <row r="12354" spans="1:20" ht="14.4">
      <c r="A12354" s="290" t="s">
        <v>8452</v>
      </c>
      <c r="B12354" s="290" t="s">
        <v>8554</v>
      </c>
      <c r="C12354" s="290" t="s">
        <v>23073</v>
      </c>
      <c r="D12354" s="291">
        <v>209000</v>
      </c>
      <c r="E12354" s="291">
        <v>267000</v>
      </c>
      <c r="F12354" s="291">
        <v>323000</v>
      </c>
      <c r="G12354" s="291">
        <v>400000</v>
      </c>
      <c r="H12354" s="291">
        <v>219500</v>
      </c>
      <c r="I12354" s="290">
        <v>1</v>
      </c>
      <c r="J12354" s="292">
        <v>276878</v>
      </c>
      <c r="K12354" s="290" t="s">
        <v>164</v>
      </c>
      <c r="L12354" s="291">
        <v>264000</v>
      </c>
      <c r="M12354" s="291">
        <v>337000</v>
      </c>
      <c r="N12354" s="291">
        <v>409000</v>
      </c>
      <c r="O12354" s="291">
        <v>506000</v>
      </c>
      <c r="P12354" s="291">
        <v>277500</v>
      </c>
      <c r="Q12354" s="293">
        <v>1</v>
      </c>
      <c r="R12354" s="294">
        <v>60</v>
      </c>
      <c r="S12354" s="290" t="s">
        <v>163</v>
      </c>
      <c r="T12354" s="290" t="s">
        <v>8556</v>
      </c>
    </row>
    <row r="12355" spans="1:20" ht="14.4">
      <c r="A12355" s="290" t="s">
        <v>8452</v>
      </c>
      <c r="B12355" s="290" t="s">
        <v>7638</v>
      </c>
      <c r="C12355" s="290" t="s">
        <v>23074</v>
      </c>
      <c r="D12355" s="291">
        <v>209000</v>
      </c>
      <c r="E12355" s="291">
        <v>267000</v>
      </c>
      <c r="F12355" s="291">
        <v>323000</v>
      </c>
      <c r="G12355" s="291">
        <v>400000</v>
      </c>
      <c r="H12355" s="291">
        <v>219500</v>
      </c>
      <c r="I12355" s="290">
        <v>1</v>
      </c>
      <c r="J12355" s="292">
        <v>276878</v>
      </c>
      <c r="K12355" s="290" t="s">
        <v>164</v>
      </c>
      <c r="L12355" s="291">
        <v>251000</v>
      </c>
      <c r="M12355" s="291">
        <v>321000</v>
      </c>
      <c r="N12355" s="291">
        <v>389000</v>
      </c>
      <c r="O12355" s="291">
        <v>482000</v>
      </c>
      <c r="P12355" s="291">
        <v>264000</v>
      </c>
      <c r="Q12355" s="293">
        <v>1</v>
      </c>
      <c r="R12355" s="294">
        <v>0</v>
      </c>
      <c r="S12355" s="290" t="s">
        <v>20434</v>
      </c>
      <c r="T12355" s="290" t="s">
        <v>8559</v>
      </c>
    </row>
    <row r="12356" spans="1:20" ht="14.4">
      <c r="A12356" s="290" t="s">
        <v>8452</v>
      </c>
      <c r="B12356" s="290" t="s">
        <v>8561</v>
      </c>
      <c r="C12356" s="290" t="s">
        <v>23075</v>
      </c>
      <c r="D12356" s="291">
        <v>209000</v>
      </c>
      <c r="E12356" s="291">
        <v>267000</v>
      </c>
      <c r="F12356" s="291">
        <v>323000</v>
      </c>
      <c r="G12356" s="291">
        <v>400000</v>
      </c>
      <c r="H12356" s="291">
        <v>219500</v>
      </c>
      <c r="I12356" s="290">
        <v>1</v>
      </c>
      <c r="J12356" s="292">
        <v>276878</v>
      </c>
      <c r="K12356" s="290" t="s">
        <v>164</v>
      </c>
      <c r="L12356" s="291">
        <v>251000</v>
      </c>
      <c r="M12356" s="291">
        <v>321000</v>
      </c>
      <c r="N12356" s="291">
        <v>389000</v>
      </c>
      <c r="O12356" s="291">
        <v>482000</v>
      </c>
      <c r="P12356" s="291">
        <v>264000</v>
      </c>
      <c r="Q12356" s="293">
        <v>1</v>
      </c>
      <c r="R12356" s="294">
        <v>0</v>
      </c>
      <c r="S12356" s="290" t="s">
        <v>20434</v>
      </c>
      <c r="T12356" s="290" t="s">
        <v>8563</v>
      </c>
    </row>
    <row r="12357" spans="1:20" ht="14.4">
      <c r="A12357" s="290" t="s">
        <v>8452</v>
      </c>
      <c r="B12357" s="290" t="s">
        <v>8565</v>
      </c>
      <c r="C12357" s="290" t="s">
        <v>23076</v>
      </c>
      <c r="D12357" s="291">
        <v>209000</v>
      </c>
      <c r="E12357" s="291">
        <v>267000</v>
      </c>
      <c r="F12357" s="291">
        <v>324000</v>
      </c>
      <c r="G12357" s="291">
        <v>401000</v>
      </c>
      <c r="H12357" s="291">
        <v>219900</v>
      </c>
      <c r="I12357" s="290">
        <v>1</v>
      </c>
      <c r="J12357" s="292">
        <v>2907</v>
      </c>
      <c r="K12357" s="290" t="s">
        <v>163</v>
      </c>
      <c r="L12357" s="291">
        <v>251000</v>
      </c>
      <c r="M12357" s="291">
        <v>321000</v>
      </c>
      <c r="N12357" s="291">
        <v>389000</v>
      </c>
      <c r="O12357" s="291">
        <v>482000</v>
      </c>
      <c r="P12357" s="291">
        <v>264000</v>
      </c>
      <c r="Q12357" s="293">
        <v>1</v>
      </c>
      <c r="R12357" s="294">
        <v>0</v>
      </c>
      <c r="S12357" s="290" t="s">
        <v>20434</v>
      </c>
      <c r="T12357" s="290" t="s">
        <v>8473</v>
      </c>
    </row>
    <row r="12358" spans="1:20" ht="14.4">
      <c r="A12358" s="290" t="s">
        <v>8452</v>
      </c>
      <c r="B12358" s="290" t="s">
        <v>2261</v>
      </c>
      <c r="C12358" s="290" t="s">
        <v>23077</v>
      </c>
      <c r="D12358" s="291">
        <v>209000</v>
      </c>
      <c r="E12358" s="291">
        <v>267000</v>
      </c>
      <c r="F12358" s="291">
        <v>323000</v>
      </c>
      <c r="G12358" s="291">
        <v>400000</v>
      </c>
      <c r="H12358" s="291">
        <v>219500</v>
      </c>
      <c r="I12358" s="290">
        <v>1</v>
      </c>
      <c r="J12358" s="292">
        <v>276878</v>
      </c>
      <c r="K12358" s="290" t="s">
        <v>164</v>
      </c>
      <c r="L12358" s="291">
        <v>251000</v>
      </c>
      <c r="M12358" s="291">
        <v>321000</v>
      </c>
      <c r="N12358" s="291">
        <v>389000</v>
      </c>
      <c r="O12358" s="291">
        <v>482000</v>
      </c>
      <c r="P12358" s="291">
        <v>264000</v>
      </c>
      <c r="Q12358" s="293">
        <v>1</v>
      </c>
      <c r="R12358" s="294">
        <v>0</v>
      </c>
      <c r="S12358" s="290" t="s">
        <v>20434</v>
      </c>
      <c r="T12358" s="290" t="s">
        <v>8568</v>
      </c>
    </row>
    <row r="12359" spans="1:20" ht="14.4">
      <c r="A12359" s="290" t="s">
        <v>8452</v>
      </c>
      <c r="B12359" s="290" t="s">
        <v>8570</v>
      </c>
      <c r="C12359" s="290" t="s">
        <v>23078</v>
      </c>
      <c r="D12359" s="291">
        <v>209000</v>
      </c>
      <c r="E12359" s="291">
        <v>267000</v>
      </c>
      <c r="F12359" s="291">
        <v>323000</v>
      </c>
      <c r="G12359" s="291">
        <v>400000</v>
      </c>
      <c r="H12359" s="291">
        <v>219500</v>
      </c>
      <c r="I12359" s="290">
        <v>1</v>
      </c>
      <c r="J12359" s="292">
        <v>276878</v>
      </c>
      <c r="K12359" s="290" t="s">
        <v>164</v>
      </c>
      <c r="L12359" s="291">
        <v>251000</v>
      </c>
      <c r="M12359" s="291">
        <v>321000</v>
      </c>
      <c r="N12359" s="291">
        <v>389000</v>
      </c>
      <c r="O12359" s="291">
        <v>482000</v>
      </c>
      <c r="P12359" s="291">
        <v>264000</v>
      </c>
      <c r="Q12359" s="293">
        <v>1</v>
      </c>
      <c r="R12359" s="294">
        <v>0</v>
      </c>
      <c r="S12359" s="290" t="s">
        <v>20434</v>
      </c>
      <c r="T12359" s="290" t="s">
        <v>8572</v>
      </c>
    </row>
    <row r="12360" spans="1:20" ht="14.4">
      <c r="A12360" s="290" t="s">
        <v>8452</v>
      </c>
      <c r="B12360" s="290" t="s">
        <v>180</v>
      </c>
      <c r="C12360" s="290" t="s">
        <v>23079</v>
      </c>
      <c r="D12360" s="291">
        <v>283000</v>
      </c>
      <c r="E12360" s="291">
        <v>362000</v>
      </c>
      <c r="F12360" s="291">
        <v>439000</v>
      </c>
      <c r="G12360" s="291">
        <v>544000</v>
      </c>
      <c r="H12360" s="291">
        <v>297990</v>
      </c>
      <c r="I12360" s="290">
        <v>1</v>
      </c>
      <c r="J12360" s="292">
        <v>510</v>
      </c>
      <c r="K12360" s="290" t="s">
        <v>186</v>
      </c>
      <c r="L12360" s="291">
        <v>283000</v>
      </c>
      <c r="M12360" s="291">
        <v>362000</v>
      </c>
      <c r="N12360" s="291">
        <v>439000</v>
      </c>
      <c r="O12360" s="291">
        <v>544000</v>
      </c>
      <c r="P12360" s="291">
        <v>296305</v>
      </c>
      <c r="Q12360" s="293">
        <v>1</v>
      </c>
      <c r="R12360" s="294">
        <v>510</v>
      </c>
      <c r="S12360" s="290" t="s">
        <v>404</v>
      </c>
      <c r="T12360" s="290" t="s">
        <v>8575</v>
      </c>
    </row>
    <row r="12361" spans="1:20" ht="14.4">
      <c r="A12361" s="290" t="s">
        <v>8452</v>
      </c>
      <c r="B12361" s="290" t="s">
        <v>184</v>
      </c>
      <c r="C12361" s="290" t="s">
        <v>23080</v>
      </c>
      <c r="D12361" s="291">
        <v>209000</v>
      </c>
      <c r="E12361" s="291">
        <v>267000</v>
      </c>
      <c r="F12361" s="291">
        <v>323000</v>
      </c>
      <c r="G12361" s="291">
        <v>400000</v>
      </c>
      <c r="H12361" s="291">
        <v>219500</v>
      </c>
      <c r="I12361" s="290">
        <v>1</v>
      </c>
      <c r="J12361" s="292">
        <v>276878</v>
      </c>
      <c r="K12361" s="290" t="s">
        <v>164</v>
      </c>
      <c r="L12361" s="291">
        <v>251000</v>
      </c>
      <c r="M12361" s="291">
        <v>321000</v>
      </c>
      <c r="N12361" s="291">
        <v>389000</v>
      </c>
      <c r="O12361" s="291">
        <v>482000</v>
      </c>
      <c r="P12361" s="291">
        <v>264000</v>
      </c>
      <c r="Q12361" s="293">
        <v>1</v>
      </c>
      <c r="R12361" s="294">
        <v>0</v>
      </c>
      <c r="S12361" s="290" t="s">
        <v>20434</v>
      </c>
      <c r="T12361" s="290" t="s">
        <v>8578</v>
      </c>
    </row>
    <row r="12362" spans="1:20" ht="14.4">
      <c r="A12362" s="290" t="s">
        <v>8452</v>
      </c>
      <c r="B12362" s="290" t="s">
        <v>8580</v>
      </c>
      <c r="C12362" s="290" t="s">
        <v>23081</v>
      </c>
      <c r="D12362" s="291">
        <v>209000</v>
      </c>
      <c r="E12362" s="291">
        <v>267000</v>
      </c>
      <c r="F12362" s="291">
        <v>323000</v>
      </c>
      <c r="G12362" s="291">
        <v>400000</v>
      </c>
      <c r="H12362" s="291">
        <v>219500</v>
      </c>
      <c r="I12362" s="290">
        <v>1</v>
      </c>
      <c r="J12362" s="292">
        <v>276878</v>
      </c>
      <c r="K12362" s="290" t="s">
        <v>164</v>
      </c>
      <c r="L12362" s="291">
        <v>251000</v>
      </c>
      <c r="M12362" s="291">
        <v>321000</v>
      </c>
      <c r="N12362" s="291">
        <v>389000</v>
      </c>
      <c r="O12362" s="291">
        <v>482000</v>
      </c>
      <c r="P12362" s="291">
        <v>264000</v>
      </c>
      <c r="Q12362" s="293">
        <v>1</v>
      </c>
      <c r="R12362" s="294">
        <v>0</v>
      </c>
      <c r="S12362" s="290" t="s">
        <v>20434</v>
      </c>
      <c r="T12362" s="290" t="s">
        <v>8582</v>
      </c>
    </row>
    <row r="12363" spans="1:20" ht="14.4">
      <c r="A12363" s="290" t="s">
        <v>8452</v>
      </c>
      <c r="B12363" s="290" t="s">
        <v>201</v>
      </c>
      <c r="C12363" s="290" t="s">
        <v>23082</v>
      </c>
      <c r="D12363" s="291">
        <v>209000</v>
      </c>
      <c r="E12363" s="291">
        <v>267000</v>
      </c>
      <c r="F12363" s="291">
        <v>323000</v>
      </c>
      <c r="G12363" s="291">
        <v>400000</v>
      </c>
      <c r="H12363" s="291">
        <v>219500</v>
      </c>
      <c r="I12363" s="290">
        <v>1</v>
      </c>
      <c r="J12363" s="292">
        <v>276878</v>
      </c>
      <c r="K12363" s="290" t="s">
        <v>164</v>
      </c>
      <c r="L12363" s="291">
        <v>251000</v>
      </c>
      <c r="M12363" s="291">
        <v>321000</v>
      </c>
      <c r="N12363" s="291">
        <v>389000</v>
      </c>
      <c r="O12363" s="291">
        <v>482000</v>
      </c>
      <c r="P12363" s="291">
        <v>264000</v>
      </c>
      <c r="Q12363" s="293">
        <v>1</v>
      </c>
      <c r="R12363" s="294">
        <v>0</v>
      </c>
      <c r="S12363" s="290" t="s">
        <v>20434</v>
      </c>
      <c r="T12363" s="290" t="s">
        <v>8470</v>
      </c>
    </row>
    <row r="12364" spans="1:20" ht="14.4">
      <c r="A12364" s="290" t="s">
        <v>8452</v>
      </c>
      <c r="B12364" s="290" t="s">
        <v>8585</v>
      </c>
      <c r="C12364" s="290" t="s">
        <v>23083</v>
      </c>
      <c r="D12364" s="291">
        <v>209000</v>
      </c>
      <c r="E12364" s="291">
        <v>267000</v>
      </c>
      <c r="F12364" s="291">
        <v>323000</v>
      </c>
      <c r="G12364" s="291">
        <v>400000</v>
      </c>
      <c r="H12364" s="291">
        <v>219500</v>
      </c>
      <c r="I12364" s="290">
        <v>1</v>
      </c>
      <c r="J12364" s="292">
        <v>276878</v>
      </c>
      <c r="K12364" s="290" t="s">
        <v>164</v>
      </c>
      <c r="L12364" s="291">
        <v>251000</v>
      </c>
      <c r="M12364" s="291">
        <v>321000</v>
      </c>
      <c r="N12364" s="291">
        <v>389000</v>
      </c>
      <c r="O12364" s="291">
        <v>482000</v>
      </c>
      <c r="P12364" s="291">
        <v>264000</v>
      </c>
      <c r="Q12364" s="293">
        <v>1</v>
      </c>
      <c r="R12364" s="294">
        <v>0</v>
      </c>
      <c r="S12364" s="290" t="s">
        <v>20434</v>
      </c>
      <c r="T12364" s="290" t="s">
        <v>8587</v>
      </c>
    </row>
    <row r="12365" spans="1:20" ht="14.4">
      <c r="A12365" s="290" t="s">
        <v>8452</v>
      </c>
      <c r="B12365" s="290" t="s">
        <v>8589</v>
      </c>
      <c r="C12365" s="290" t="s">
        <v>23084</v>
      </c>
      <c r="D12365" s="291">
        <v>209000</v>
      </c>
      <c r="E12365" s="291">
        <v>267000</v>
      </c>
      <c r="F12365" s="291">
        <v>323000</v>
      </c>
      <c r="G12365" s="291">
        <v>400000</v>
      </c>
      <c r="H12365" s="291">
        <v>219500</v>
      </c>
      <c r="I12365" s="290">
        <v>1</v>
      </c>
      <c r="J12365" s="292">
        <v>276878</v>
      </c>
      <c r="K12365" s="290" t="s">
        <v>164</v>
      </c>
      <c r="L12365" s="291">
        <v>251000</v>
      </c>
      <c r="M12365" s="291">
        <v>321000</v>
      </c>
      <c r="N12365" s="291">
        <v>389000</v>
      </c>
      <c r="O12365" s="291">
        <v>482000</v>
      </c>
      <c r="P12365" s="291">
        <v>264000</v>
      </c>
      <c r="Q12365" s="293">
        <v>1</v>
      </c>
      <c r="R12365" s="294">
        <v>0</v>
      </c>
      <c r="S12365" s="290" t="s">
        <v>20434</v>
      </c>
      <c r="T12365" s="290" t="s">
        <v>8591</v>
      </c>
    </row>
    <row r="12366" spans="1:20" ht="14.4">
      <c r="A12366" s="290" t="s">
        <v>8452</v>
      </c>
      <c r="B12366" s="290" t="s">
        <v>8593</v>
      </c>
      <c r="C12366" s="290" t="s">
        <v>23085</v>
      </c>
      <c r="D12366" s="291">
        <v>209000</v>
      </c>
      <c r="E12366" s="291">
        <v>267000</v>
      </c>
      <c r="F12366" s="291">
        <v>323000</v>
      </c>
      <c r="G12366" s="291">
        <v>400000</v>
      </c>
      <c r="H12366" s="291">
        <v>219500</v>
      </c>
      <c r="I12366" s="290">
        <v>1</v>
      </c>
      <c r="J12366" s="292">
        <v>276878</v>
      </c>
      <c r="K12366" s="290" t="s">
        <v>164</v>
      </c>
      <c r="L12366" s="291">
        <v>251000</v>
      </c>
      <c r="M12366" s="291">
        <v>321000</v>
      </c>
      <c r="N12366" s="291">
        <v>389000</v>
      </c>
      <c r="O12366" s="291">
        <v>482000</v>
      </c>
      <c r="P12366" s="291">
        <v>264000</v>
      </c>
      <c r="Q12366" s="293">
        <v>1</v>
      </c>
      <c r="R12366" s="294">
        <v>0</v>
      </c>
      <c r="S12366" s="290" t="s">
        <v>20434</v>
      </c>
      <c r="T12366" s="290" t="s">
        <v>8595</v>
      </c>
    </row>
    <row r="12367" spans="1:20" ht="14.4">
      <c r="A12367" s="290" t="s">
        <v>8452</v>
      </c>
      <c r="B12367" s="290" t="s">
        <v>8597</v>
      </c>
      <c r="C12367" s="290" t="s">
        <v>23086</v>
      </c>
      <c r="D12367" s="291">
        <v>375000</v>
      </c>
      <c r="E12367" s="291">
        <v>480000</v>
      </c>
      <c r="F12367" s="291">
        <v>582000</v>
      </c>
      <c r="G12367" s="291">
        <v>720000</v>
      </c>
      <c r="H12367" s="291">
        <v>395000</v>
      </c>
      <c r="I12367" s="290">
        <v>1</v>
      </c>
      <c r="J12367" s="292">
        <v>4737</v>
      </c>
      <c r="K12367" s="290" t="s">
        <v>186</v>
      </c>
      <c r="L12367" s="291">
        <v>375000</v>
      </c>
      <c r="M12367" s="291">
        <v>480000</v>
      </c>
      <c r="N12367" s="291">
        <v>582000</v>
      </c>
      <c r="O12367" s="291">
        <v>720000</v>
      </c>
      <c r="P12367" s="291">
        <v>310905</v>
      </c>
      <c r="Q12367" s="293">
        <v>1</v>
      </c>
      <c r="R12367" s="294">
        <v>4737</v>
      </c>
      <c r="S12367" s="290" t="s">
        <v>404</v>
      </c>
      <c r="T12367" s="290" t="s">
        <v>8599</v>
      </c>
    </row>
    <row r="12368" spans="1:20" ht="14.4">
      <c r="A12368" s="290" t="s">
        <v>8452</v>
      </c>
      <c r="B12368" s="290" t="s">
        <v>8601</v>
      </c>
      <c r="C12368" s="290" t="s">
        <v>23087</v>
      </c>
      <c r="D12368" s="291">
        <v>209000</v>
      </c>
      <c r="E12368" s="291">
        <v>267000</v>
      </c>
      <c r="F12368" s="291">
        <v>323000</v>
      </c>
      <c r="G12368" s="291">
        <v>400000</v>
      </c>
      <c r="H12368" s="291">
        <v>219500</v>
      </c>
      <c r="I12368" s="290">
        <v>1</v>
      </c>
      <c r="J12368" s="292">
        <v>276878</v>
      </c>
      <c r="K12368" s="290" t="s">
        <v>164</v>
      </c>
      <c r="L12368" s="291">
        <v>251000</v>
      </c>
      <c r="M12368" s="291">
        <v>321000</v>
      </c>
      <c r="N12368" s="291">
        <v>389000</v>
      </c>
      <c r="O12368" s="291">
        <v>482000</v>
      </c>
      <c r="P12368" s="291">
        <v>264000</v>
      </c>
      <c r="Q12368" s="293">
        <v>1</v>
      </c>
      <c r="R12368" s="294">
        <v>0</v>
      </c>
      <c r="S12368" s="290" t="s">
        <v>20434</v>
      </c>
      <c r="T12368" s="290" t="s">
        <v>8603</v>
      </c>
    </row>
    <row r="12369" spans="1:20" ht="14.4">
      <c r="A12369" s="290" t="s">
        <v>8452</v>
      </c>
      <c r="B12369" s="290" t="s">
        <v>8605</v>
      </c>
      <c r="C12369" s="290" t="s">
        <v>23088</v>
      </c>
      <c r="D12369" s="291">
        <v>221000</v>
      </c>
      <c r="E12369" s="291">
        <v>283000</v>
      </c>
      <c r="F12369" s="291">
        <v>343000</v>
      </c>
      <c r="G12369" s="291">
        <v>425000</v>
      </c>
      <c r="H12369" s="291">
        <v>233000</v>
      </c>
      <c r="I12369" s="290">
        <v>5</v>
      </c>
      <c r="J12369" s="292">
        <v>343</v>
      </c>
      <c r="K12369" s="290" t="s">
        <v>186</v>
      </c>
      <c r="L12369" s="291">
        <v>251000</v>
      </c>
      <c r="M12369" s="291">
        <v>321000</v>
      </c>
      <c r="N12369" s="291">
        <v>389000</v>
      </c>
      <c r="O12369" s="291">
        <v>482000</v>
      </c>
      <c r="P12369" s="291">
        <v>264000</v>
      </c>
      <c r="Q12369" s="293">
        <v>1</v>
      </c>
      <c r="R12369" s="294">
        <v>0</v>
      </c>
      <c r="S12369" s="290" t="s">
        <v>20434</v>
      </c>
      <c r="T12369" s="290" t="s">
        <v>8607</v>
      </c>
    </row>
    <row r="12370" spans="1:20" ht="14.4">
      <c r="A12370" s="290" t="s">
        <v>8452</v>
      </c>
      <c r="B12370" s="290" t="s">
        <v>8609</v>
      </c>
      <c r="C12370" s="290" t="s">
        <v>23089</v>
      </c>
      <c r="D12370" s="291">
        <v>323000</v>
      </c>
      <c r="E12370" s="291">
        <v>413000</v>
      </c>
      <c r="F12370" s="291">
        <v>501000</v>
      </c>
      <c r="G12370" s="291">
        <v>620000</v>
      </c>
      <c r="H12370" s="291">
        <v>340000</v>
      </c>
      <c r="I12370" s="290">
        <v>1</v>
      </c>
      <c r="J12370" s="292">
        <v>1011</v>
      </c>
      <c r="K12370" s="290" t="s">
        <v>186</v>
      </c>
      <c r="L12370" s="291">
        <v>323000</v>
      </c>
      <c r="M12370" s="291">
        <v>413000</v>
      </c>
      <c r="N12370" s="291">
        <v>501000</v>
      </c>
      <c r="O12370" s="291">
        <v>620000</v>
      </c>
      <c r="P12370" s="291">
        <v>308250</v>
      </c>
      <c r="Q12370" s="293">
        <v>1</v>
      </c>
      <c r="R12370" s="294">
        <v>1011</v>
      </c>
      <c r="S12370" s="290" t="s">
        <v>404</v>
      </c>
      <c r="T12370" s="290" t="s">
        <v>8489</v>
      </c>
    </row>
    <row r="12371" spans="1:20" ht="14.4">
      <c r="A12371" s="290" t="s">
        <v>8452</v>
      </c>
      <c r="B12371" s="290" t="s">
        <v>3216</v>
      </c>
      <c r="C12371" s="290" t="s">
        <v>23090</v>
      </c>
      <c r="D12371" s="291">
        <v>209000</v>
      </c>
      <c r="E12371" s="291">
        <v>267000</v>
      </c>
      <c r="F12371" s="291">
        <v>323000</v>
      </c>
      <c r="G12371" s="291">
        <v>400000</v>
      </c>
      <c r="H12371" s="291">
        <v>219500</v>
      </c>
      <c r="I12371" s="290">
        <v>1</v>
      </c>
      <c r="J12371" s="292">
        <v>276878</v>
      </c>
      <c r="K12371" s="290" t="s">
        <v>164</v>
      </c>
      <c r="L12371" s="291">
        <v>251000</v>
      </c>
      <c r="M12371" s="291">
        <v>321000</v>
      </c>
      <c r="N12371" s="291">
        <v>389000</v>
      </c>
      <c r="O12371" s="291">
        <v>482000</v>
      </c>
      <c r="P12371" s="291">
        <v>264000</v>
      </c>
      <c r="Q12371" s="293">
        <v>1</v>
      </c>
      <c r="R12371" s="294">
        <v>0</v>
      </c>
      <c r="S12371" s="290" t="s">
        <v>20434</v>
      </c>
      <c r="T12371" s="290" t="s">
        <v>8612</v>
      </c>
    </row>
    <row r="12372" spans="1:20" ht="14.4">
      <c r="A12372" s="290" t="s">
        <v>8452</v>
      </c>
      <c r="B12372" s="290" t="s">
        <v>8614</v>
      </c>
      <c r="C12372" s="290" t="s">
        <v>23091</v>
      </c>
      <c r="D12372" s="291">
        <v>209000</v>
      </c>
      <c r="E12372" s="291">
        <v>267000</v>
      </c>
      <c r="F12372" s="291">
        <v>323000</v>
      </c>
      <c r="G12372" s="291">
        <v>400000</v>
      </c>
      <c r="H12372" s="291">
        <v>219500</v>
      </c>
      <c r="I12372" s="290">
        <v>1</v>
      </c>
      <c r="J12372" s="292">
        <v>276878</v>
      </c>
      <c r="K12372" s="290" t="s">
        <v>164</v>
      </c>
      <c r="L12372" s="291">
        <v>251000</v>
      </c>
      <c r="M12372" s="291">
        <v>321000</v>
      </c>
      <c r="N12372" s="291">
        <v>389000</v>
      </c>
      <c r="O12372" s="291">
        <v>482000</v>
      </c>
      <c r="P12372" s="291">
        <v>264000</v>
      </c>
      <c r="Q12372" s="293">
        <v>1</v>
      </c>
      <c r="R12372" s="294">
        <v>0</v>
      </c>
      <c r="S12372" s="290" t="s">
        <v>20434</v>
      </c>
      <c r="T12372" s="290" t="s">
        <v>8616</v>
      </c>
    </row>
    <row r="12373" spans="1:20" ht="14.4">
      <c r="A12373" s="290" t="s">
        <v>8452</v>
      </c>
      <c r="B12373" s="290" t="s">
        <v>8618</v>
      </c>
      <c r="C12373" s="290" t="s">
        <v>23092</v>
      </c>
      <c r="D12373" s="291">
        <v>223000</v>
      </c>
      <c r="E12373" s="291">
        <v>286000</v>
      </c>
      <c r="F12373" s="291">
        <v>346000</v>
      </c>
      <c r="G12373" s="291">
        <v>428000</v>
      </c>
      <c r="H12373" s="291">
        <v>234900</v>
      </c>
      <c r="I12373" s="290">
        <v>2</v>
      </c>
      <c r="J12373" s="292">
        <v>553</v>
      </c>
      <c r="K12373" s="290" t="s">
        <v>186</v>
      </c>
      <c r="L12373" s="291">
        <v>251000</v>
      </c>
      <c r="M12373" s="291">
        <v>321000</v>
      </c>
      <c r="N12373" s="291">
        <v>389000</v>
      </c>
      <c r="O12373" s="291">
        <v>482000</v>
      </c>
      <c r="P12373" s="291">
        <v>264000</v>
      </c>
      <c r="Q12373" s="293">
        <v>1</v>
      </c>
      <c r="R12373" s="294">
        <v>0</v>
      </c>
      <c r="S12373" s="290" t="s">
        <v>20434</v>
      </c>
      <c r="T12373" s="290" t="s">
        <v>8620</v>
      </c>
    </row>
    <row r="12374" spans="1:20" ht="14.4">
      <c r="A12374" s="290" t="s">
        <v>8452</v>
      </c>
      <c r="B12374" s="290" t="s">
        <v>8622</v>
      </c>
      <c r="C12374" s="290" t="s">
        <v>23093</v>
      </c>
      <c r="D12374" s="291">
        <v>212000</v>
      </c>
      <c r="E12374" s="291">
        <v>272000</v>
      </c>
      <c r="F12374" s="291">
        <v>329000</v>
      </c>
      <c r="G12374" s="291">
        <v>408000</v>
      </c>
      <c r="H12374" s="291">
        <v>223500</v>
      </c>
      <c r="I12374" s="290">
        <v>1</v>
      </c>
      <c r="J12374" s="292">
        <v>3217</v>
      </c>
      <c r="K12374" s="290" t="s">
        <v>163</v>
      </c>
      <c r="L12374" s="291">
        <v>251000</v>
      </c>
      <c r="M12374" s="291">
        <v>321000</v>
      </c>
      <c r="N12374" s="291">
        <v>389000</v>
      </c>
      <c r="O12374" s="291">
        <v>482000</v>
      </c>
      <c r="P12374" s="291">
        <v>264000</v>
      </c>
      <c r="Q12374" s="293">
        <v>1</v>
      </c>
      <c r="R12374" s="294">
        <v>0</v>
      </c>
      <c r="S12374" s="290" t="s">
        <v>20434</v>
      </c>
      <c r="T12374" s="290" t="s">
        <v>8504</v>
      </c>
    </row>
    <row r="12375" spans="1:20" ht="14.4">
      <c r="A12375" s="290" t="s">
        <v>8452</v>
      </c>
      <c r="B12375" s="290" t="s">
        <v>8624</v>
      </c>
      <c r="C12375" s="290" t="s">
        <v>23094</v>
      </c>
      <c r="D12375" s="291">
        <v>209000</v>
      </c>
      <c r="E12375" s="291">
        <v>267000</v>
      </c>
      <c r="F12375" s="291">
        <v>323000</v>
      </c>
      <c r="G12375" s="291">
        <v>400000</v>
      </c>
      <c r="H12375" s="291">
        <v>219500</v>
      </c>
      <c r="I12375" s="290">
        <v>1</v>
      </c>
      <c r="J12375" s="292">
        <v>276878</v>
      </c>
      <c r="K12375" s="290" t="s">
        <v>164</v>
      </c>
      <c r="L12375" s="291">
        <v>251000</v>
      </c>
      <c r="M12375" s="291">
        <v>321000</v>
      </c>
      <c r="N12375" s="291">
        <v>389000</v>
      </c>
      <c r="O12375" s="291">
        <v>482000</v>
      </c>
      <c r="P12375" s="291">
        <v>264000</v>
      </c>
      <c r="Q12375" s="293">
        <v>1</v>
      </c>
      <c r="R12375" s="294">
        <v>0</v>
      </c>
      <c r="S12375" s="290" t="s">
        <v>20434</v>
      </c>
      <c r="T12375" s="290" t="s">
        <v>8626</v>
      </c>
    </row>
    <row r="12376" spans="1:20" ht="14.4">
      <c r="A12376" s="290" t="s">
        <v>8452</v>
      </c>
      <c r="B12376" s="290" t="s">
        <v>8628</v>
      </c>
      <c r="C12376" s="290" t="s">
        <v>23095</v>
      </c>
      <c r="D12376" s="291">
        <v>209000</v>
      </c>
      <c r="E12376" s="291">
        <v>267000</v>
      </c>
      <c r="F12376" s="291">
        <v>323000</v>
      </c>
      <c r="G12376" s="291">
        <v>400000</v>
      </c>
      <c r="H12376" s="291">
        <v>219500</v>
      </c>
      <c r="I12376" s="290">
        <v>1</v>
      </c>
      <c r="J12376" s="292">
        <v>276878</v>
      </c>
      <c r="K12376" s="290" t="s">
        <v>164</v>
      </c>
      <c r="L12376" s="291">
        <v>251000</v>
      </c>
      <c r="M12376" s="291">
        <v>321000</v>
      </c>
      <c r="N12376" s="291">
        <v>389000</v>
      </c>
      <c r="O12376" s="291">
        <v>482000</v>
      </c>
      <c r="P12376" s="291">
        <v>264000</v>
      </c>
      <c r="Q12376" s="293">
        <v>1</v>
      </c>
      <c r="R12376" s="294">
        <v>0</v>
      </c>
      <c r="S12376" s="290" t="s">
        <v>20434</v>
      </c>
      <c r="T12376" s="290" t="s">
        <v>8630</v>
      </c>
    </row>
    <row r="12377" spans="1:20" ht="14.4">
      <c r="A12377" s="290" t="s">
        <v>8452</v>
      </c>
      <c r="B12377" s="290" t="s">
        <v>8241</v>
      </c>
      <c r="C12377" s="290" t="s">
        <v>23096</v>
      </c>
      <c r="D12377" s="291">
        <v>209000</v>
      </c>
      <c r="E12377" s="291">
        <v>267000</v>
      </c>
      <c r="F12377" s="291">
        <v>323000</v>
      </c>
      <c r="G12377" s="291">
        <v>400000</v>
      </c>
      <c r="H12377" s="291">
        <v>219500</v>
      </c>
      <c r="I12377" s="290">
        <v>1</v>
      </c>
      <c r="J12377" s="292">
        <v>276878</v>
      </c>
      <c r="K12377" s="290" t="s">
        <v>164</v>
      </c>
      <c r="L12377" s="291">
        <v>251000</v>
      </c>
      <c r="M12377" s="291">
        <v>321000</v>
      </c>
      <c r="N12377" s="291">
        <v>389000</v>
      </c>
      <c r="O12377" s="291">
        <v>482000</v>
      </c>
      <c r="P12377" s="291">
        <v>264000</v>
      </c>
      <c r="Q12377" s="293">
        <v>1</v>
      </c>
      <c r="R12377" s="294">
        <v>0</v>
      </c>
      <c r="S12377" s="290" t="s">
        <v>20434</v>
      </c>
      <c r="T12377" s="290" t="s">
        <v>8633</v>
      </c>
    </row>
    <row r="12378" spans="1:20" ht="14.4">
      <c r="A12378" s="290" t="s">
        <v>8452</v>
      </c>
      <c r="B12378" s="290" t="s">
        <v>8635</v>
      </c>
      <c r="C12378" s="290" t="s">
        <v>23097</v>
      </c>
      <c r="D12378" s="291">
        <v>209000</v>
      </c>
      <c r="E12378" s="291">
        <v>267000</v>
      </c>
      <c r="F12378" s="291">
        <v>323000</v>
      </c>
      <c r="G12378" s="291">
        <v>400000</v>
      </c>
      <c r="H12378" s="291">
        <v>219500</v>
      </c>
      <c r="I12378" s="290">
        <v>1</v>
      </c>
      <c r="J12378" s="292">
        <v>276878</v>
      </c>
      <c r="K12378" s="290" t="s">
        <v>164</v>
      </c>
      <c r="L12378" s="291">
        <v>251000</v>
      </c>
      <c r="M12378" s="291">
        <v>321000</v>
      </c>
      <c r="N12378" s="291">
        <v>389000</v>
      </c>
      <c r="O12378" s="291">
        <v>482000</v>
      </c>
      <c r="P12378" s="291">
        <v>264000</v>
      </c>
      <c r="Q12378" s="293">
        <v>1</v>
      </c>
      <c r="R12378" s="294">
        <v>0</v>
      </c>
      <c r="S12378" s="290" t="s">
        <v>20434</v>
      </c>
      <c r="T12378" s="290" t="s">
        <v>8637</v>
      </c>
    </row>
    <row r="12379" spans="1:20" ht="14.4">
      <c r="A12379" s="290" t="s">
        <v>8452</v>
      </c>
      <c r="B12379" s="290" t="s">
        <v>8639</v>
      </c>
      <c r="C12379" s="290" t="s">
        <v>23098</v>
      </c>
      <c r="D12379" s="291">
        <v>209000</v>
      </c>
      <c r="E12379" s="291">
        <v>267000</v>
      </c>
      <c r="F12379" s="291">
        <v>323000</v>
      </c>
      <c r="G12379" s="291">
        <v>400000</v>
      </c>
      <c r="H12379" s="291">
        <v>219500</v>
      </c>
      <c r="I12379" s="290">
        <v>1</v>
      </c>
      <c r="J12379" s="292">
        <v>276878</v>
      </c>
      <c r="K12379" s="290" t="s">
        <v>164</v>
      </c>
      <c r="L12379" s="291">
        <v>251000</v>
      </c>
      <c r="M12379" s="291">
        <v>321000</v>
      </c>
      <c r="N12379" s="291">
        <v>389000</v>
      </c>
      <c r="O12379" s="291">
        <v>482000</v>
      </c>
      <c r="P12379" s="291">
        <v>264000</v>
      </c>
      <c r="Q12379" s="293">
        <v>1</v>
      </c>
      <c r="R12379" s="294">
        <v>0</v>
      </c>
      <c r="S12379" s="290" t="s">
        <v>20434</v>
      </c>
      <c r="T12379" s="290" t="s">
        <v>8641</v>
      </c>
    </row>
    <row r="12380" spans="1:20" ht="14.4">
      <c r="A12380" s="290" t="s">
        <v>8452</v>
      </c>
      <c r="B12380" s="290" t="s">
        <v>8643</v>
      </c>
      <c r="C12380" s="290" t="s">
        <v>23099</v>
      </c>
      <c r="D12380" s="291">
        <v>209000</v>
      </c>
      <c r="E12380" s="291">
        <v>267000</v>
      </c>
      <c r="F12380" s="291">
        <v>323000</v>
      </c>
      <c r="G12380" s="291">
        <v>400000</v>
      </c>
      <c r="H12380" s="291">
        <v>219500</v>
      </c>
      <c r="I12380" s="290">
        <v>1</v>
      </c>
      <c r="J12380" s="292">
        <v>276878</v>
      </c>
      <c r="K12380" s="290" t="s">
        <v>164</v>
      </c>
      <c r="L12380" s="291">
        <v>251000</v>
      </c>
      <c r="M12380" s="291">
        <v>321000</v>
      </c>
      <c r="N12380" s="291">
        <v>389000</v>
      </c>
      <c r="O12380" s="291">
        <v>482000</v>
      </c>
      <c r="P12380" s="291">
        <v>264000</v>
      </c>
      <c r="Q12380" s="293">
        <v>1</v>
      </c>
      <c r="R12380" s="294">
        <v>0</v>
      </c>
      <c r="S12380" s="290" t="s">
        <v>20434</v>
      </c>
      <c r="T12380" s="290" t="s">
        <v>8645</v>
      </c>
    </row>
    <row r="12381" spans="1:20" ht="14.4">
      <c r="A12381" s="290" t="s">
        <v>8452</v>
      </c>
      <c r="B12381" s="290" t="s">
        <v>241</v>
      </c>
      <c r="C12381" s="290" t="s">
        <v>23100</v>
      </c>
      <c r="D12381" s="291">
        <v>318000</v>
      </c>
      <c r="E12381" s="291">
        <v>407000</v>
      </c>
      <c r="F12381" s="291">
        <v>493000</v>
      </c>
      <c r="G12381" s="291">
        <v>611000</v>
      </c>
      <c r="H12381" s="291">
        <v>335000</v>
      </c>
      <c r="I12381" s="290">
        <v>1</v>
      </c>
      <c r="J12381" s="292">
        <v>27824</v>
      </c>
      <c r="K12381" s="290" t="s">
        <v>163</v>
      </c>
      <c r="L12381" s="291">
        <v>318000</v>
      </c>
      <c r="M12381" s="291">
        <v>407000</v>
      </c>
      <c r="N12381" s="291">
        <v>493000</v>
      </c>
      <c r="O12381" s="291">
        <v>611000</v>
      </c>
      <c r="P12381" s="291">
        <v>303150</v>
      </c>
      <c r="Q12381" s="293">
        <v>1</v>
      </c>
      <c r="R12381" s="294">
        <v>27824</v>
      </c>
      <c r="S12381" s="290" t="s">
        <v>404</v>
      </c>
      <c r="T12381" s="290" t="s">
        <v>8599</v>
      </c>
    </row>
    <row r="12382" spans="1:20" ht="14.4">
      <c r="A12382" s="290" t="s">
        <v>8452</v>
      </c>
      <c r="B12382" s="290" t="s">
        <v>1699</v>
      </c>
      <c r="C12382" s="290" t="s">
        <v>23101</v>
      </c>
      <c r="D12382" s="291">
        <v>209000</v>
      </c>
      <c r="E12382" s="291">
        <v>267000</v>
      </c>
      <c r="F12382" s="291">
        <v>323000</v>
      </c>
      <c r="G12382" s="291">
        <v>400000</v>
      </c>
      <c r="H12382" s="291">
        <v>219500</v>
      </c>
      <c r="I12382" s="290">
        <v>1</v>
      </c>
      <c r="J12382" s="292">
        <v>276878</v>
      </c>
      <c r="K12382" s="290" t="s">
        <v>164</v>
      </c>
      <c r="L12382" s="291">
        <v>251000</v>
      </c>
      <c r="M12382" s="291">
        <v>321000</v>
      </c>
      <c r="N12382" s="291">
        <v>389000</v>
      </c>
      <c r="O12382" s="291">
        <v>482000</v>
      </c>
      <c r="P12382" s="291">
        <v>264000</v>
      </c>
      <c r="Q12382" s="293">
        <v>1</v>
      </c>
      <c r="R12382" s="294">
        <v>0</v>
      </c>
      <c r="S12382" s="290" t="s">
        <v>20434</v>
      </c>
      <c r="T12382" s="290" t="s">
        <v>8649</v>
      </c>
    </row>
    <row r="12383" spans="1:20" ht="14.4">
      <c r="A12383" s="290" t="s">
        <v>8452</v>
      </c>
      <c r="B12383" s="290" t="s">
        <v>8651</v>
      </c>
      <c r="C12383" s="290" t="s">
        <v>23102</v>
      </c>
      <c r="D12383" s="291">
        <v>209000</v>
      </c>
      <c r="E12383" s="291">
        <v>267000</v>
      </c>
      <c r="F12383" s="291">
        <v>323000</v>
      </c>
      <c r="G12383" s="291">
        <v>400000</v>
      </c>
      <c r="H12383" s="291">
        <v>219500</v>
      </c>
      <c r="I12383" s="290">
        <v>1</v>
      </c>
      <c r="J12383" s="292">
        <v>276878</v>
      </c>
      <c r="K12383" s="290" t="s">
        <v>164</v>
      </c>
      <c r="L12383" s="291">
        <v>251000</v>
      </c>
      <c r="M12383" s="291">
        <v>321000</v>
      </c>
      <c r="N12383" s="291">
        <v>389000</v>
      </c>
      <c r="O12383" s="291">
        <v>482000</v>
      </c>
      <c r="P12383" s="291">
        <v>264000</v>
      </c>
      <c r="Q12383" s="293">
        <v>1</v>
      </c>
      <c r="R12383" s="294">
        <v>0</v>
      </c>
      <c r="S12383" s="290" t="s">
        <v>20434</v>
      </c>
      <c r="T12383" s="290" t="s">
        <v>8653</v>
      </c>
    </row>
    <row r="12384" spans="1:20" ht="14.4">
      <c r="A12384" s="290" t="s">
        <v>8452</v>
      </c>
      <c r="B12384" s="290" t="s">
        <v>1110</v>
      </c>
      <c r="C12384" s="290" t="s">
        <v>23103</v>
      </c>
      <c r="D12384" s="291">
        <v>209000</v>
      </c>
      <c r="E12384" s="291">
        <v>267000</v>
      </c>
      <c r="F12384" s="291">
        <v>323000</v>
      </c>
      <c r="G12384" s="291">
        <v>400000</v>
      </c>
      <c r="H12384" s="291">
        <v>219500</v>
      </c>
      <c r="I12384" s="290">
        <v>1</v>
      </c>
      <c r="J12384" s="292">
        <v>276878</v>
      </c>
      <c r="K12384" s="290" t="s">
        <v>164</v>
      </c>
      <c r="L12384" s="291">
        <v>251000</v>
      </c>
      <c r="M12384" s="291">
        <v>321000</v>
      </c>
      <c r="N12384" s="291">
        <v>389000</v>
      </c>
      <c r="O12384" s="291">
        <v>482000</v>
      </c>
      <c r="P12384" s="291">
        <v>264000</v>
      </c>
      <c r="Q12384" s="293">
        <v>1</v>
      </c>
      <c r="R12384" s="294">
        <v>0</v>
      </c>
      <c r="S12384" s="290" t="s">
        <v>20434</v>
      </c>
      <c r="T12384" s="290" t="s">
        <v>8656</v>
      </c>
    </row>
    <row r="12385" spans="1:20" ht="14.4">
      <c r="A12385" s="290" t="s">
        <v>8452</v>
      </c>
      <c r="B12385" s="290" t="s">
        <v>8658</v>
      </c>
      <c r="C12385" s="290" t="s">
        <v>23104</v>
      </c>
      <c r="D12385" s="291">
        <v>339000</v>
      </c>
      <c r="E12385" s="291">
        <v>434000</v>
      </c>
      <c r="F12385" s="291">
        <v>526000</v>
      </c>
      <c r="G12385" s="291">
        <v>652000</v>
      </c>
      <c r="H12385" s="291">
        <v>357211</v>
      </c>
      <c r="I12385" s="290">
        <v>1</v>
      </c>
      <c r="J12385" s="292">
        <v>4945</v>
      </c>
      <c r="K12385" s="290" t="s">
        <v>186</v>
      </c>
      <c r="L12385" s="291">
        <v>339000</v>
      </c>
      <c r="M12385" s="291">
        <v>434000</v>
      </c>
      <c r="N12385" s="291">
        <v>526000</v>
      </c>
      <c r="O12385" s="291">
        <v>652000</v>
      </c>
      <c r="P12385" s="291">
        <v>324610</v>
      </c>
      <c r="Q12385" s="293">
        <v>1</v>
      </c>
      <c r="R12385" s="294">
        <v>4945</v>
      </c>
      <c r="S12385" s="290" t="s">
        <v>404</v>
      </c>
      <c r="T12385" s="290" t="s">
        <v>8599</v>
      </c>
    </row>
    <row r="12386" spans="1:20" ht="14.4">
      <c r="A12386" s="290" t="s">
        <v>8452</v>
      </c>
      <c r="B12386" s="290" t="s">
        <v>8660</v>
      </c>
      <c r="C12386" s="290" t="s">
        <v>23105</v>
      </c>
      <c r="D12386" s="291">
        <v>209000</v>
      </c>
      <c r="E12386" s="291">
        <v>267000</v>
      </c>
      <c r="F12386" s="291">
        <v>323000</v>
      </c>
      <c r="G12386" s="291">
        <v>400000</v>
      </c>
      <c r="H12386" s="291">
        <v>219500</v>
      </c>
      <c r="I12386" s="290">
        <v>1</v>
      </c>
      <c r="J12386" s="292">
        <v>276878</v>
      </c>
      <c r="K12386" s="290" t="s">
        <v>164</v>
      </c>
      <c r="L12386" s="291">
        <v>251000</v>
      </c>
      <c r="M12386" s="291">
        <v>321000</v>
      </c>
      <c r="N12386" s="291">
        <v>389000</v>
      </c>
      <c r="O12386" s="291">
        <v>482000</v>
      </c>
      <c r="P12386" s="291">
        <v>264000</v>
      </c>
      <c r="Q12386" s="293">
        <v>1</v>
      </c>
      <c r="R12386" s="294">
        <v>0</v>
      </c>
      <c r="S12386" s="290" t="s">
        <v>20434</v>
      </c>
      <c r="T12386" s="290" t="s">
        <v>8662</v>
      </c>
    </row>
    <row r="12387" spans="1:20" ht="14.4">
      <c r="A12387" s="290" t="s">
        <v>8452</v>
      </c>
      <c r="B12387" s="290" t="s">
        <v>8664</v>
      </c>
      <c r="C12387" s="290" t="s">
        <v>23106</v>
      </c>
      <c r="D12387" s="291">
        <v>209000</v>
      </c>
      <c r="E12387" s="291">
        <v>267000</v>
      </c>
      <c r="F12387" s="291">
        <v>323000</v>
      </c>
      <c r="G12387" s="291">
        <v>400000</v>
      </c>
      <c r="H12387" s="291">
        <v>219500</v>
      </c>
      <c r="I12387" s="290">
        <v>1</v>
      </c>
      <c r="J12387" s="292">
        <v>276878</v>
      </c>
      <c r="K12387" s="290" t="s">
        <v>164</v>
      </c>
      <c r="L12387" s="291">
        <v>251000</v>
      </c>
      <c r="M12387" s="291">
        <v>321000</v>
      </c>
      <c r="N12387" s="291">
        <v>389000</v>
      </c>
      <c r="O12387" s="291">
        <v>482000</v>
      </c>
      <c r="P12387" s="291">
        <v>264000</v>
      </c>
      <c r="Q12387" s="293">
        <v>1</v>
      </c>
      <c r="R12387" s="294">
        <v>0</v>
      </c>
      <c r="S12387" s="290" t="s">
        <v>20434</v>
      </c>
      <c r="T12387" s="290" t="s">
        <v>8666</v>
      </c>
    </row>
    <row r="12388" spans="1:20" ht="14.4">
      <c r="A12388" s="290" t="s">
        <v>8452</v>
      </c>
      <c r="B12388" s="290" t="s">
        <v>8668</v>
      </c>
      <c r="C12388" s="290" t="s">
        <v>23107</v>
      </c>
      <c r="D12388" s="291">
        <v>209000</v>
      </c>
      <c r="E12388" s="291">
        <v>267000</v>
      </c>
      <c r="F12388" s="291">
        <v>323000</v>
      </c>
      <c r="G12388" s="291">
        <v>400000</v>
      </c>
      <c r="H12388" s="291">
        <v>219500</v>
      </c>
      <c r="I12388" s="290">
        <v>1</v>
      </c>
      <c r="J12388" s="292">
        <v>276878</v>
      </c>
      <c r="K12388" s="290" t="s">
        <v>164</v>
      </c>
      <c r="L12388" s="291">
        <v>251000</v>
      </c>
      <c r="M12388" s="291">
        <v>321000</v>
      </c>
      <c r="N12388" s="291">
        <v>389000</v>
      </c>
      <c r="O12388" s="291">
        <v>482000</v>
      </c>
      <c r="P12388" s="291">
        <v>264000</v>
      </c>
      <c r="Q12388" s="293">
        <v>1</v>
      </c>
      <c r="R12388" s="294">
        <v>0</v>
      </c>
      <c r="S12388" s="290" t="s">
        <v>20434</v>
      </c>
      <c r="T12388" s="290" t="s">
        <v>8670</v>
      </c>
    </row>
    <row r="12389" spans="1:20" ht="14.4">
      <c r="A12389" s="290" t="s">
        <v>8452</v>
      </c>
      <c r="B12389" s="290" t="s">
        <v>8672</v>
      </c>
      <c r="C12389" s="290" t="s">
        <v>23108</v>
      </c>
      <c r="D12389" s="291">
        <v>209000</v>
      </c>
      <c r="E12389" s="291">
        <v>267000</v>
      </c>
      <c r="F12389" s="291">
        <v>323000</v>
      </c>
      <c r="G12389" s="291">
        <v>400000</v>
      </c>
      <c r="H12389" s="291">
        <v>219500</v>
      </c>
      <c r="I12389" s="290">
        <v>1</v>
      </c>
      <c r="J12389" s="292">
        <v>276878</v>
      </c>
      <c r="K12389" s="290" t="s">
        <v>164</v>
      </c>
      <c r="L12389" s="291">
        <v>251000</v>
      </c>
      <c r="M12389" s="291">
        <v>321000</v>
      </c>
      <c r="N12389" s="291">
        <v>389000</v>
      </c>
      <c r="O12389" s="291">
        <v>482000</v>
      </c>
      <c r="P12389" s="291">
        <v>264000</v>
      </c>
      <c r="Q12389" s="293">
        <v>1</v>
      </c>
      <c r="R12389" s="294">
        <v>0</v>
      </c>
      <c r="S12389" s="290" t="s">
        <v>20434</v>
      </c>
      <c r="T12389" s="290" t="s">
        <v>8674</v>
      </c>
    </row>
    <row r="12390" spans="1:20" ht="14.4">
      <c r="A12390" s="290" t="s">
        <v>8452</v>
      </c>
      <c r="B12390" s="290" t="s">
        <v>1398</v>
      </c>
      <c r="C12390" s="290" t="s">
        <v>23109</v>
      </c>
      <c r="D12390" s="291">
        <v>209000</v>
      </c>
      <c r="E12390" s="291">
        <v>267000</v>
      </c>
      <c r="F12390" s="291">
        <v>323000</v>
      </c>
      <c r="G12390" s="291">
        <v>400000</v>
      </c>
      <c r="H12390" s="291">
        <v>219500</v>
      </c>
      <c r="I12390" s="290">
        <v>1</v>
      </c>
      <c r="J12390" s="292">
        <v>276878</v>
      </c>
      <c r="K12390" s="290" t="s">
        <v>164</v>
      </c>
      <c r="L12390" s="291">
        <v>251000</v>
      </c>
      <c r="M12390" s="291">
        <v>321000</v>
      </c>
      <c r="N12390" s="291">
        <v>389000</v>
      </c>
      <c r="O12390" s="291">
        <v>482000</v>
      </c>
      <c r="P12390" s="291">
        <v>264000</v>
      </c>
      <c r="Q12390" s="293">
        <v>1</v>
      </c>
      <c r="R12390" s="294">
        <v>0</v>
      </c>
      <c r="S12390" s="290" t="s">
        <v>20434</v>
      </c>
      <c r="T12390" s="290" t="s">
        <v>8677</v>
      </c>
    </row>
    <row r="12391" spans="1:20" ht="14.4">
      <c r="A12391" s="290" t="s">
        <v>8452</v>
      </c>
      <c r="B12391" s="290" t="s">
        <v>8679</v>
      </c>
      <c r="C12391" s="290" t="s">
        <v>23110</v>
      </c>
      <c r="D12391" s="291">
        <v>209000</v>
      </c>
      <c r="E12391" s="291">
        <v>267000</v>
      </c>
      <c r="F12391" s="291">
        <v>323000</v>
      </c>
      <c r="G12391" s="291">
        <v>400000</v>
      </c>
      <c r="H12391" s="291">
        <v>219500</v>
      </c>
      <c r="I12391" s="290">
        <v>1</v>
      </c>
      <c r="J12391" s="292">
        <v>276878</v>
      </c>
      <c r="K12391" s="290" t="s">
        <v>164</v>
      </c>
      <c r="L12391" s="291">
        <v>251000</v>
      </c>
      <c r="M12391" s="291">
        <v>321000</v>
      </c>
      <c r="N12391" s="291">
        <v>389000</v>
      </c>
      <c r="O12391" s="291">
        <v>482000</v>
      </c>
      <c r="P12391" s="291">
        <v>264000</v>
      </c>
      <c r="Q12391" s="293">
        <v>1</v>
      </c>
      <c r="R12391" s="294">
        <v>0</v>
      </c>
      <c r="S12391" s="290" t="s">
        <v>20434</v>
      </c>
      <c r="T12391" s="290" t="s">
        <v>8681</v>
      </c>
    </row>
    <row r="12392" spans="1:20" ht="14.4">
      <c r="A12392" s="290" t="s">
        <v>8452</v>
      </c>
      <c r="B12392" s="290" t="s">
        <v>8683</v>
      </c>
      <c r="C12392" s="290" t="s">
        <v>23111</v>
      </c>
      <c r="D12392" s="291">
        <v>222000</v>
      </c>
      <c r="E12392" s="291">
        <v>284000</v>
      </c>
      <c r="F12392" s="291">
        <v>344000</v>
      </c>
      <c r="G12392" s="291">
        <v>427000</v>
      </c>
      <c r="H12392" s="291">
        <v>233950</v>
      </c>
      <c r="I12392" s="290">
        <v>1</v>
      </c>
      <c r="J12392" s="292">
        <v>1743</v>
      </c>
      <c r="K12392" s="290" t="s">
        <v>186</v>
      </c>
      <c r="L12392" s="291">
        <v>251000</v>
      </c>
      <c r="M12392" s="291">
        <v>321000</v>
      </c>
      <c r="N12392" s="291">
        <v>389000</v>
      </c>
      <c r="O12392" s="291">
        <v>482000</v>
      </c>
      <c r="P12392" s="291">
        <v>264000</v>
      </c>
      <c r="Q12392" s="293">
        <v>1</v>
      </c>
      <c r="R12392" s="294">
        <v>0</v>
      </c>
      <c r="S12392" s="290" t="s">
        <v>20434</v>
      </c>
      <c r="T12392" s="290" t="s">
        <v>8685</v>
      </c>
    </row>
    <row r="12393" spans="1:20" ht="14.4">
      <c r="A12393" s="290" t="s">
        <v>8452</v>
      </c>
      <c r="B12393" s="290" t="s">
        <v>2311</v>
      </c>
      <c r="C12393" s="290" t="s">
        <v>23112</v>
      </c>
      <c r="D12393" s="291">
        <v>209000</v>
      </c>
      <c r="E12393" s="291">
        <v>267000</v>
      </c>
      <c r="F12393" s="291">
        <v>323000</v>
      </c>
      <c r="G12393" s="291">
        <v>400000</v>
      </c>
      <c r="H12393" s="291">
        <v>219500</v>
      </c>
      <c r="I12393" s="290">
        <v>1</v>
      </c>
      <c r="J12393" s="292">
        <v>276878</v>
      </c>
      <c r="K12393" s="290" t="s">
        <v>164</v>
      </c>
      <c r="L12393" s="291">
        <v>251000</v>
      </c>
      <c r="M12393" s="291">
        <v>321000</v>
      </c>
      <c r="N12393" s="291">
        <v>389000</v>
      </c>
      <c r="O12393" s="291">
        <v>482000</v>
      </c>
      <c r="P12393" s="291">
        <v>264000</v>
      </c>
      <c r="Q12393" s="293">
        <v>1</v>
      </c>
      <c r="R12393" s="294">
        <v>0</v>
      </c>
      <c r="S12393" s="290" t="s">
        <v>20434</v>
      </c>
      <c r="T12393" s="290" t="s">
        <v>8688</v>
      </c>
    </row>
    <row r="12394" spans="1:20" ht="14.4">
      <c r="A12394" s="290" t="s">
        <v>8452</v>
      </c>
      <c r="B12394" s="290" t="s">
        <v>3247</v>
      </c>
      <c r="C12394" s="290" t="s">
        <v>23113</v>
      </c>
      <c r="D12394" s="291">
        <v>318000</v>
      </c>
      <c r="E12394" s="291">
        <v>407000</v>
      </c>
      <c r="F12394" s="291">
        <v>493000</v>
      </c>
      <c r="G12394" s="291">
        <v>611000</v>
      </c>
      <c r="H12394" s="291">
        <v>335000</v>
      </c>
      <c r="I12394" s="290">
        <v>1</v>
      </c>
      <c r="J12394" s="292">
        <v>27824</v>
      </c>
      <c r="K12394" s="290" t="s">
        <v>163</v>
      </c>
      <c r="L12394" s="291">
        <v>318000</v>
      </c>
      <c r="M12394" s="291">
        <v>407000</v>
      </c>
      <c r="N12394" s="291">
        <v>493000</v>
      </c>
      <c r="O12394" s="291">
        <v>611000</v>
      </c>
      <c r="P12394" s="291">
        <v>327595</v>
      </c>
      <c r="Q12394" s="293">
        <v>1</v>
      </c>
      <c r="R12394" s="294">
        <v>27824</v>
      </c>
      <c r="S12394" s="290" t="s">
        <v>404</v>
      </c>
      <c r="T12394" s="290" t="s">
        <v>8599</v>
      </c>
    </row>
    <row r="12395" spans="1:20" ht="14.4">
      <c r="A12395" s="290" t="s">
        <v>8452</v>
      </c>
      <c r="B12395" s="290" t="s">
        <v>1128</v>
      </c>
      <c r="C12395" s="290" t="s">
        <v>23114</v>
      </c>
      <c r="D12395" s="291">
        <v>209000</v>
      </c>
      <c r="E12395" s="291">
        <v>267000</v>
      </c>
      <c r="F12395" s="291">
        <v>323000</v>
      </c>
      <c r="G12395" s="291">
        <v>400000</v>
      </c>
      <c r="H12395" s="291">
        <v>219500</v>
      </c>
      <c r="I12395" s="290">
        <v>1</v>
      </c>
      <c r="J12395" s="292">
        <v>276878</v>
      </c>
      <c r="K12395" s="290" t="s">
        <v>164</v>
      </c>
      <c r="L12395" s="291">
        <v>251000</v>
      </c>
      <c r="M12395" s="291">
        <v>321000</v>
      </c>
      <c r="N12395" s="291">
        <v>389000</v>
      </c>
      <c r="O12395" s="291">
        <v>482000</v>
      </c>
      <c r="P12395" s="291">
        <v>264000</v>
      </c>
      <c r="Q12395" s="293">
        <v>1</v>
      </c>
      <c r="R12395" s="294">
        <v>0</v>
      </c>
      <c r="S12395" s="290" t="s">
        <v>20434</v>
      </c>
      <c r="T12395" s="290" t="s">
        <v>8692</v>
      </c>
    </row>
    <row r="12396" spans="1:20" ht="14.4">
      <c r="A12396" s="290" t="s">
        <v>8452</v>
      </c>
      <c r="B12396" s="290" t="s">
        <v>8694</v>
      </c>
      <c r="C12396" s="290" t="s">
        <v>23115</v>
      </c>
      <c r="D12396" s="291">
        <v>231000</v>
      </c>
      <c r="E12396" s="291">
        <v>296000</v>
      </c>
      <c r="F12396" s="291">
        <v>358000</v>
      </c>
      <c r="G12396" s="291">
        <v>444000</v>
      </c>
      <c r="H12396" s="291">
        <v>243250</v>
      </c>
      <c r="I12396" s="290">
        <v>2</v>
      </c>
      <c r="J12396" s="292">
        <v>639</v>
      </c>
      <c r="K12396" s="290" t="s">
        <v>186</v>
      </c>
      <c r="L12396" s="291">
        <v>251000</v>
      </c>
      <c r="M12396" s="291">
        <v>321000</v>
      </c>
      <c r="N12396" s="291">
        <v>389000</v>
      </c>
      <c r="O12396" s="291">
        <v>482000</v>
      </c>
      <c r="P12396" s="291">
        <v>264000</v>
      </c>
      <c r="Q12396" s="293">
        <v>1</v>
      </c>
      <c r="R12396" s="294">
        <v>0</v>
      </c>
      <c r="S12396" s="290" t="s">
        <v>20434</v>
      </c>
      <c r="T12396" s="290" t="s">
        <v>8696</v>
      </c>
    </row>
    <row r="12397" spans="1:20" ht="14.4">
      <c r="A12397" s="290" t="s">
        <v>8452</v>
      </c>
      <c r="B12397" s="290" t="s">
        <v>8698</v>
      </c>
      <c r="C12397" s="290" t="s">
        <v>23116</v>
      </c>
      <c r="D12397" s="291">
        <v>209000</v>
      </c>
      <c r="E12397" s="291">
        <v>267000</v>
      </c>
      <c r="F12397" s="291">
        <v>323000</v>
      </c>
      <c r="G12397" s="291">
        <v>400000</v>
      </c>
      <c r="H12397" s="291">
        <v>219500</v>
      </c>
      <c r="I12397" s="290">
        <v>1</v>
      </c>
      <c r="J12397" s="292">
        <v>276878</v>
      </c>
      <c r="K12397" s="290" t="s">
        <v>164</v>
      </c>
      <c r="L12397" s="291">
        <v>251000</v>
      </c>
      <c r="M12397" s="291">
        <v>321000</v>
      </c>
      <c r="N12397" s="291">
        <v>389000</v>
      </c>
      <c r="O12397" s="291">
        <v>482000</v>
      </c>
      <c r="P12397" s="291">
        <v>264000</v>
      </c>
      <c r="Q12397" s="293">
        <v>1</v>
      </c>
      <c r="R12397" s="294">
        <v>0</v>
      </c>
      <c r="S12397" s="290" t="s">
        <v>20434</v>
      </c>
      <c r="T12397" s="290" t="s">
        <v>8700</v>
      </c>
    </row>
    <row r="12398" spans="1:20" ht="14.4">
      <c r="A12398" s="290" t="s">
        <v>8452</v>
      </c>
      <c r="B12398" s="290" t="s">
        <v>1736</v>
      </c>
      <c r="C12398" s="290" t="s">
        <v>23117</v>
      </c>
      <c r="D12398" s="291">
        <v>231000</v>
      </c>
      <c r="E12398" s="291">
        <v>295000</v>
      </c>
      <c r="F12398" s="291">
        <v>357000</v>
      </c>
      <c r="G12398" s="291">
        <v>443000</v>
      </c>
      <c r="H12398" s="291">
        <v>242750</v>
      </c>
      <c r="I12398" s="290">
        <v>2</v>
      </c>
      <c r="J12398" s="292">
        <v>592</v>
      </c>
      <c r="K12398" s="290" t="s">
        <v>186</v>
      </c>
      <c r="L12398" s="291">
        <v>251000</v>
      </c>
      <c r="M12398" s="291">
        <v>321000</v>
      </c>
      <c r="N12398" s="291">
        <v>389000</v>
      </c>
      <c r="O12398" s="291">
        <v>482000</v>
      </c>
      <c r="P12398" s="291">
        <v>264000</v>
      </c>
      <c r="Q12398" s="293">
        <v>1</v>
      </c>
      <c r="R12398" s="294">
        <v>0</v>
      </c>
      <c r="S12398" s="290" t="s">
        <v>20434</v>
      </c>
      <c r="T12398" s="290" t="s">
        <v>8703</v>
      </c>
    </row>
    <row r="12399" spans="1:20" ht="14.4">
      <c r="A12399" s="290" t="s">
        <v>8452</v>
      </c>
      <c r="B12399" s="290" t="s">
        <v>261</v>
      </c>
      <c r="C12399" s="290" t="s">
        <v>23118</v>
      </c>
      <c r="D12399" s="291">
        <v>228000</v>
      </c>
      <c r="E12399" s="291">
        <v>292000</v>
      </c>
      <c r="F12399" s="291">
        <v>353000</v>
      </c>
      <c r="G12399" s="291">
        <v>438000</v>
      </c>
      <c r="H12399" s="291">
        <v>240000</v>
      </c>
      <c r="I12399" s="290">
        <v>5</v>
      </c>
      <c r="J12399" s="292">
        <v>369</v>
      </c>
      <c r="K12399" s="290" t="s">
        <v>186</v>
      </c>
      <c r="L12399" s="291">
        <v>251000</v>
      </c>
      <c r="M12399" s="291">
        <v>321000</v>
      </c>
      <c r="N12399" s="291">
        <v>389000</v>
      </c>
      <c r="O12399" s="291">
        <v>482000</v>
      </c>
      <c r="P12399" s="291">
        <v>264000</v>
      </c>
      <c r="Q12399" s="293">
        <v>1</v>
      </c>
      <c r="R12399" s="294">
        <v>0</v>
      </c>
      <c r="S12399" s="290" t="s">
        <v>20434</v>
      </c>
      <c r="T12399" s="290" t="s">
        <v>8706</v>
      </c>
    </row>
    <row r="12400" spans="1:20" ht="14.4">
      <c r="A12400" s="290" t="s">
        <v>8452</v>
      </c>
      <c r="B12400" s="290" t="s">
        <v>8708</v>
      </c>
      <c r="C12400" s="290" t="s">
        <v>23119</v>
      </c>
      <c r="D12400" s="291">
        <v>209000</v>
      </c>
      <c r="E12400" s="291">
        <v>267000</v>
      </c>
      <c r="F12400" s="291">
        <v>323000</v>
      </c>
      <c r="G12400" s="291">
        <v>400000</v>
      </c>
      <c r="H12400" s="291">
        <v>219500</v>
      </c>
      <c r="I12400" s="290">
        <v>1</v>
      </c>
      <c r="J12400" s="292">
        <v>276878</v>
      </c>
      <c r="K12400" s="290" t="s">
        <v>164</v>
      </c>
      <c r="L12400" s="291">
        <v>251000</v>
      </c>
      <c r="M12400" s="291">
        <v>321000</v>
      </c>
      <c r="N12400" s="291">
        <v>389000</v>
      </c>
      <c r="O12400" s="291">
        <v>482000</v>
      </c>
      <c r="P12400" s="291">
        <v>264000</v>
      </c>
      <c r="Q12400" s="293">
        <v>1</v>
      </c>
      <c r="R12400" s="294">
        <v>0</v>
      </c>
      <c r="S12400" s="290" t="s">
        <v>20434</v>
      </c>
      <c r="T12400" s="290" t="s">
        <v>8710</v>
      </c>
    </row>
    <row r="12401" spans="1:20" ht="14.4">
      <c r="A12401" s="290" t="s">
        <v>8452</v>
      </c>
      <c r="B12401" s="290" t="s">
        <v>1741</v>
      </c>
      <c r="C12401" s="290" t="s">
        <v>23120</v>
      </c>
      <c r="D12401" s="291">
        <v>209000</v>
      </c>
      <c r="E12401" s="291">
        <v>267000</v>
      </c>
      <c r="F12401" s="291">
        <v>323000</v>
      </c>
      <c r="G12401" s="291">
        <v>400000</v>
      </c>
      <c r="H12401" s="291">
        <v>219500</v>
      </c>
      <c r="I12401" s="290">
        <v>1</v>
      </c>
      <c r="J12401" s="292">
        <v>276878</v>
      </c>
      <c r="K12401" s="290" t="s">
        <v>164</v>
      </c>
      <c r="L12401" s="291">
        <v>251000</v>
      </c>
      <c r="M12401" s="291">
        <v>321000</v>
      </c>
      <c r="N12401" s="291">
        <v>389000</v>
      </c>
      <c r="O12401" s="291">
        <v>482000</v>
      </c>
      <c r="P12401" s="291">
        <v>264000</v>
      </c>
      <c r="Q12401" s="293">
        <v>1</v>
      </c>
      <c r="R12401" s="294">
        <v>0</v>
      </c>
      <c r="S12401" s="290" t="s">
        <v>20434</v>
      </c>
      <c r="T12401" s="290" t="s">
        <v>8713</v>
      </c>
    </row>
    <row r="12402" spans="1:20" ht="14.4">
      <c r="A12402" s="290" t="s">
        <v>8452</v>
      </c>
      <c r="B12402" s="290" t="s">
        <v>8715</v>
      </c>
      <c r="C12402" s="290" t="s">
        <v>23121</v>
      </c>
      <c r="D12402" s="291">
        <v>209000</v>
      </c>
      <c r="E12402" s="291">
        <v>267000</v>
      </c>
      <c r="F12402" s="291">
        <v>323000</v>
      </c>
      <c r="G12402" s="291">
        <v>400000</v>
      </c>
      <c r="H12402" s="291">
        <v>219500</v>
      </c>
      <c r="I12402" s="290">
        <v>1</v>
      </c>
      <c r="J12402" s="292">
        <v>276878</v>
      </c>
      <c r="K12402" s="290" t="s">
        <v>164</v>
      </c>
      <c r="L12402" s="291">
        <v>251000</v>
      </c>
      <c r="M12402" s="291">
        <v>321000</v>
      </c>
      <c r="N12402" s="291">
        <v>389000</v>
      </c>
      <c r="O12402" s="291">
        <v>482000</v>
      </c>
      <c r="P12402" s="291">
        <v>264000</v>
      </c>
      <c r="Q12402" s="293">
        <v>1</v>
      </c>
      <c r="R12402" s="294">
        <v>0</v>
      </c>
      <c r="S12402" s="290" t="s">
        <v>20434</v>
      </c>
      <c r="T12402" s="290" t="s">
        <v>8717</v>
      </c>
    </row>
    <row r="12403" spans="1:20" ht="14.4">
      <c r="A12403" s="290" t="s">
        <v>8452</v>
      </c>
      <c r="B12403" s="290" t="s">
        <v>8719</v>
      </c>
      <c r="C12403" s="290" t="s">
        <v>23122</v>
      </c>
      <c r="D12403" s="291">
        <v>285000</v>
      </c>
      <c r="E12403" s="291">
        <v>365000</v>
      </c>
      <c r="F12403" s="291">
        <v>442000</v>
      </c>
      <c r="G12403" s="291">
        <v>547000</v>
      </c>
      <c r="H12403" s="291">
        <v>300000</v>
      </c>
      <c r="I12403" s="290">
        <v>1</v>
      </c>
      <c r="J12403" s="292">
        <v>2762</v>
      </c>
      <c r="K12403" s="290" t="s">
        <v>186</v>
      </c>
      <c r="L12403" s="291">
        <v>302000</v>
      </c>
      <c r="M12403" s="291">
        <v>386000</v>
      </c>
      <c r="N12403" s="291">
        <v>468000</v>
      </c>
      <c r="O12403" s="291">
        <v>580000</v>
      </c>
      <c r="P12403" s="291">
        <v>317710</v>
      </c>
      <c r="Q12403" s="293">
        <v>1</v>
      </c>
      <c r="R12403" s="294">
        <v>1212</v>
      </c>
      <c r="S12403" s="290" t="s">
        <v>186</v>
      </c>
      <c r="T12403" s="290" t="s">
        <v>8575</v>
      </c>
    </row>
    <row r="12404" spans="1:20" ht="14.4">
      <c r="A12404" s="290" t="s">
        <v>8452</v>
      </c>
      <c r="B12404" s="290" t="s">
        <v>265</v>
      </c>
      <c r="C12404" s="290" t="s">
        <v>23123</v>
      </c>
      <c r="D12404" s="291">
        <v>209000</v>
      </c>
      <c r="E12404" s="291">
        <v>267000</v>
      </c>
      <c r="F12404" s="291">
        <v>323000</v>
      </c>
      <c r="G12404" s="291">
        <v>400000</v>
      </c>
      <c r="H12404" s="291">
        <v>219500</v>
      </c>
      <c r="I12404" s="290">
        <v>1</v>
      </c>
      <c r="J12404" s="292">
        <v>276878</v>
      </c>
      <c r="K12404" s="290" t="s">
        <v>164</v>
      </c>
      <c r="L12404" s="291">
        <v>251000</v>
      </c>
      <c r="M12404" s="291">
        <v>321000</v>
      </c>
      <c r="N12404" s="291">
        <v>389000</v>
      </c>
      <c r="O12404" s="291">
        <v>482000</v>
      </c>
      <c r="P12404" s="291">
        <v>264000</v>
      </c>
      <c r="Q12404" s="293">
        <v>1</v>
      </c>
      <c r="R12404" s="294">
        <v>0</v>
      </c>
      <c r="S12404" s="290" t="s">
        <v>20434</v>
      </c>
      <c r="T12404" s="290" t="s">
        <v>8722</v>
      </c>
    </row>
    <row r="12405" spans="1:20" ht="14.4">
      <c r="A12405" s="290" t="s">
        <v>8452</v>
      </c>
      <c r="B12405" s="290" t="s">
        <v>8724</v>
      </c>
      <c r="C12405" s="290" t="s">
        <v>23124</v>
      </c>
      <c r="D12405" s="291">
        <v>209000</v>
      </c>
      <c r="E12405" s="291">
        <v>267000</v>
      </c>
      <c r="F12405" s="291">
        <v>323000</v>
      </c>
      <c r="G12405" s="291">
        <v>400000</v>
      </c>
      <c r="H12405" s="291">
        <v>219500</v>
      </c>
      <c r="I12405" s="290">
        <v>1</v>
      </c>
      <c r="J12405" s="292">
        <v>276878</v>
      </c>
      <c r="K12405" s="290" t="s">
        <v>164</v>
      </c>
      <c r="L12405" s="291">
        <v>251000</v>
      </c>
      <c r="M12405" s="291">
        <v>321000</v>
      </c>
      <c r="N12405" s="291">
        <v>389000</v>
      </c>
      <c r="O12405" s="291">
        <v>482000</v>
      </c>
      <c r="P12405" s="291">
        <v>264000</v>
      </c>
      <c r="Q12405" s="293">
        <v>1</v>
      </c>
      <c r="R12405" s="294">
        <v>0</v>
      </c>
      <c r="S12405" s="290" t="s">
        <v>20434</v>
      </c>
      <c r="T12405" s="290" t="s">
        <v>8726</v>
      </c>
    </row>
    <row r="12406" spans="1:20" ht="14.4">
      <c r="A12406" s="290" t="s">
        <v>8452</v>
      </c>
      <c r="B12406" s="290" t="s">
        <v>8728</v>
      </c>
      <c r="C12406" s="290" t="s">
        <v>23125</v>
      </c>
      <c r="D12406" s="291">
        <v>209000</v>
      </c>
      <c r="E12406" s="291">
        <v>267000</v>
      </c>
      <c r="F12406" s="291">
        <v>323000</v>
      </c>
      <c r="G12406" s="291">
        <v>400000</v>
      </c>
      <c r="H12406" s="291">
        <v>219500</v>
      </c>
      <c r="I12406" s="290">
        <v>1</v>
      </c>
      <c r="J12406" s="292">
        <v>276878</v>
      </c>
      <c r="K12406" s="290" t="s">
        <v>164</v>
      </c>
      <c r="L12406" s="291">
        <v>251000</v>
      </c>
      <c r="M12406" s="291">
        <v>321000</v>
      </c>
      <c r="N12406" s="291">
        <v>389000</v>
      </c>
      <c r="O12406" s="291">
        <v>482000</v>
      </c>
      <c r="P12406" s="291">
        <v>264000</v>
      </c>
      <c r="Q12406" s="293">
        <v>1</v>
      </c>
      <c r="R12406" s="294">
        <v>0</v>
      </c>
      <c r="S12406" s="290" t="s">
        <v>20434</v>
      </c>
      <c r="T12406" s="290" t="s">
        <v>8730</v>
      </c>
    </row>
    <row r="12407" spans="1:20" ht="14.4">
      <c r="A12407" s="290" t="s">
        <v>8452</v>
      </c>
      <c r="B12407" s="290" t="s">
        <v>8732</v>
      </c>
      <c r="C12407" s="290" t="s">
        <v>23126</v>
      </c>
      <c r="D12407" s="291">
        <v>209000</v>
      </c>
      <c r="E12407" s="291">
        <v>267000</v>
      </c>
      <c r="F12407" s="291">
        <v>323000</v>
      </c>
      <c r="G12407" s="291">
        <v>400000</v>
      </c>
      <c r="H12407" s="291">
        <v>219500</v>
      </c>
      <c r="I12407" s="290">
        <v>1</v>
      </c>
      <c r="J12407" s="292">
        <v>276878</v>
      </c>
      <c r="K12407" s="290" t="s">
        <v>164</v>
      </c>
      <c r="L12407" s="291">
        <v>292000</v>
      </c>
      <c r="M12407" s="291">
        <v>374000</v>
      </c>
      <c r="N12407" s="291">
        <v>453000</v>
      </c>
      <c r="O12407" s="291">
        <v>561000</v>
      </c>
      <c r="P12407" s="291">
        <v>307500</v>
      </c>
      <c r="Q12407" s="293">
        <v>5</v>
      </c>
      <c r="R12407" s="294">
        <v>20</v>
      </c>
      <c r="S12407" s="290" t="s">
        <v>186</v>
      </c>
      <c r="T12407" s="290" t="s">
        <v>8734</v>
      </c>
    </row>
    <row r="12408" spans="1:20" ht="14.4">
      <c r="A12408" s="290" t="s">
        <v>8452</v>
      </c>
      <c r="B12408" s="290" t="s">
        <v>8736</v>
      </c>
      <c r="C12408" s="290" t="s">
        <v>23127</v>
      </c>
      <c r="D12408" s="291">
        <v>261000</v>
      </c>
      <c r="E12408" s="291">
        <v>334000</v>
      </c>
      <c r="F12408" s="291">
        <v>405000</v>
      </c>
      <c r="G12408" s="291">
        <v>502000</v>
      </c>
      <c r="H12408" s="291">
        <v>275000</v>
      </c>
      <c r="I12408" s="290">
        <v>1</v>
      </c>
      <c r="J12408" s="292">
        <v>2428</v>
      </c>
      <c r="K12408" s="290" t="s">
        <v>186</v>
      </c>
      <c r="L12408" s="291">
        <v>280000</v>
      </c>
      <c r="M12408" s="291">
        <v>359000</v>
      </c>
      <c r="N12408" s="291">
        <v>434000</v>
      </c>
      <c r="O12408" s="291">
        <v>538000</v>
      </c>
      <c r="P12408" s="291">
        <v>295011</v>
      </c>
      <c r="Q12408" s="293">
        <v>1</v>
      </c>
      <c r="R12408" s="294">
        <v>291</v>
      </c>
      <c r="S12408" s="290" t="s">
        <v>186</v>
      </c>
      <c r="T12408" s="290" t="s">
        <v>8575</v>
      </c>
    </row>
    <row r="12409" spans="1:20" ht="14.4">
      <c r="A12409" s="290" t="s">
        <v>8452</v>
      </c>
      <c r="B12409" s="290" t="s">
        <v>8738</v>
      </c>
      <c r="C12409" s="290" t="s">
        <v>23128</v>
      </c>
      <c r="D12409" s="291">
        <v>209000</v>
      </c>
      <c r="E12409" s="291">
        <v>267000</v>
      </c>
      <c r="F12409" s="291">
        <v>323000</v>
      </c>
      <c r="G12409" s="291">
        <v>400000</v>
      </c>
      <c r="H12409" s="291">
        <v>219500</v>
      </c>
      <c r="I12409" s="290">
        <v>1</v>
      </c>
      <c r="J12409" s="292">
        <v>276878</v>
      </c>
      <c r="K12409" s="290" t="s">
        <v>164</v>
      </c>
      <c r="L12409" s="291">
        <v>251000</v>
      </c>
      <c r="M12409" s="291">
        <v>321000</v>
      </c>
      <c r="N12409" s="291">
        <v>389000</v>
      </c>
      <c r="O12409" s="291">
        <v>482000</v>
      </c>
      <c r="P12409" s="291">
        <v>264000</v>
      </c>
      <c r="Q12409" s="293">
        <v>1</v>
      </c>
      <c r="R12409" s="294">
        <v>0</v>
      </c>
      <c r="S12409" s="290" t="s">
        <v>20434</v>
      </c>
      <c r="T12409" s="290" t="s">
        <v>8740</v>
      </c>
    </row>
    <row r="12410" spans="1:20" ht="14.4">
      <c r="A12410" s="290" t="s">
        <v>8452</v>
      </c>
      <c r="B12410" s="290" t="s">
        <v>8742</v>
      </c>
      <c r="C12410" s="290" t="s">
        <v>23129</v>
      </c>
      <c r="D12410" s="291">
        <v>347000</v>
      </c>
      <c r="E12410" s="291">
        <v>444000</v>
      </c>
      <c r="F12410" s="291">
        <v>537000</v>
      </c>
      <c r="G12410" s="291">
        <v>666000</v>
      </c>
      <c r="H12410" s="291">
        <v>365000</v>
      </c>
      <c r="I12410" s="290">
        <v>5</v>
      </c>
      <c r="J12410" s="292">
        <v>732</v>
      </c>
      <c r="K12410" s="290" t="s">
        <v>186</v>
      </c>
      <c r="L12410" s="291">
        <v>347000</v>
      </c>
      <c r="M12410" s="291">
        <v>444000</v>
      </c>
      <c r="N12410" s="291">
        <v>537000</v>
      </c>
      <c r="O12410" s="291">
        <v>666000</v>
      </c>
      <c r="P12410" s="291">
        <v>257000</v>
      </c>
      <c r="Q12410" s="293">
        <v>5</v>
      </c>
      <c r="R12410" s="294">
        <v>732</v>
      </c>
      <c r="S12410" s="290" t="s">
        <v>404</v>
      </c>
      <c r="T12410" s="290" t="s">
        <v>8744</v>
      </c>
    </row>
    <row r="12411" spans="1:20" ht="14.4">
      <c r="A12411" s="290" t="s">
        <v>8452</v>
      </c>
      <c r="B12411" s="290" t="s">
        <v>8746</v>
      </c>
      <c r="C12411" s="290" t="s">
        <v>23130</v>
      </c>
      <c r="D12411" s="291">
        <v>269000</v>
      </c>
      <c r="E12411" s="291">
        <v>345000</v>
      </c>
      <c r="F12411" s="291">
        <v>417000</v>
      </c>
      <c r="G12411" s="291">
        <v>517000</v>
      </c>
      <c r="H12411" s="291">
        <v>283500</v>
      </c>
      <c r="I12411" s="290">
        <v>5</v>
      </c>
      <c r="J12411" s="292">
        <v>14</v>
      </c>
      <c r="K12411" s="290" t="s">
        <v>186</v>
      </c>
      <c r="L12411" s="291">
        <v>269000</v>
      </c>
      <c r="M12411" s="291">
        <v>345000</v>
      </c>
      <c r="N12411" s="291">
        <v>417000</v>
      </c>
      <c r="O12411" s="291">
        <v>517000</v>
      </c>
      <c r="P12411" s="291">
        <v>257000</v>
      </c>
      <c r="Q12411" s="293">
        <v>5</v>
      </c>
      <c r="R12411" s="294">
        <v>14</v>
      </c>
      <c r="S12411" s="290" t="s">
        <v>404</v>
      </c>
      <c r="T12411" s="290" t="s">
        <v>8748</v>
      </c>
    </row>
    <row r="12412" spans="1:20" ht="14.4">
      <c r="A12412" s="290" t="s">
        <v>8452</v>
      </c>
      <c r="B12412" s="290" t="s">
        <v>8750</v>
      </c>
      <c r="C12412" s="290" t="s">
        <v>23131</v>
      </c>
      <c r="D12412" s="291">
        <v>209000</v>
      </c>
      <c r="E12412" s="291">
        <v>267000</v>
      </c>
      <c r="F12412" s="291">
        <v>324000</v>
      </c>
      <c r="G12412" s="291">
        <v>401000</v>
      </c>
      <c r="H12412" s="291">
        <v>219900</v>
      </c>
      <c r="I12412" s="290">
        <v>1</v>
      </c>
      <c r="J12412" s="292">
        <v>569</v>
      </c>
      <c r="K12412" s="290" t="s">
        <v>163</v>
      </c>
      <c r="L12412" s="291">
        <v>259000</v>
      </c>
      <c r="M12412" s="291">
        <v>331000</v>
      </c>
      <c r="N12412" s="291">
        <v>401000</v>
      </c>
      <c r="O12412" s="291">
        <v>497000</v>
      </c>
      <c r="P12412" s="291">
        <v>272400</v>
      </c>
      <c r="Q12412" s="293">
        <v>3</v>
      </c>
      <c r="R12412" s="294">
        <v>61</v>
      </c>
      <c r="S12412" s="290" t="s">
        <v>163</v>
      </c>
      <c r="T12412" s="290" t="s">
        <v>8752</v>
      </c>
    </row>
    <row r="12413" spans="1:20" ht="14.4">
      <c r="A12413" s="290" t="s">
        <v>8452</v>
      </c>
      <c r="B12413" s="290" t="s">
        <v>8754</v>
      </c>
      <c r="C12413" s="290" t="s">
        <v>23132</v>
      </c>
      <c r="D12413" s="291">
        <v>209000</v>
      </c>
      <c r="E12413" s="291">
        <v>267000</v>
      </c>
      <c r="F12413" s="291">
        <v>323000</v>
      </c>
      <c r="G12413" s="291">
        <v>400000</v>
      </c>
      <c r="H12413" s="291">
        <v>219500</v>
      </c>
      <c r="I12413" s="290">
        <v>1</v>
      </c>
      <c r="J12413" s="292">
        <v>276878</v>
      </c>
      <c r="K12413" s="290" t="s">
        <v>164</v>
      </c>
      <c r="L12413" s="291">
        <v>251000</v>
      </c>
      <c r="M12413" s="291">
        <v>321000</v>
      </c>
      <c r="N12413" s="291">
        <v>389000</v>
      </c>
      <c r="O12413" s="291">
        <v>482000</v>
      </c>
      <c r="P12413" s="291">
        <v>264000</v>
      </c>
      <c r="Q12413" s="293">
        <v>1</v>
      </c>
      <c r="R12413" s="294">
        <v>0</v>
      </c>
      <c r="S12413" s="290" t="s">
        <v>20434</v>
      </c>
      <c r="T12413" s="290" t="s">
        <v>8756</v>
      </c>
    </row>
    <row r="12414" spans="1:20" ht="14.4">
      <c r="A12414" s="290" t="s">
        <v>8452</v>
      </c>
      <c r="B12414" s="290" t="s">
        <v>3279</v>
      </c>
      <c r="C12414" s="290" t="s">
        <v>23133</v>
      </c>
      <c r="D12414" s="291">
        <v>209000</v>
      </c>
      <c r="E12414" s="291">
        <v>267000</v>
      </c>
      <c r="F12414" s="291">
        <v>323000</v>
      </c>
      <c r="G12414" s="291">
        <v>400000</v>
      </c>
      <c r="H12414" s="291">
        <v>219500</v>
      </c>
      <c r="I12414" s="290">
        <v>1</v>
      </c>
      <c r="J12414" s="292">
        <v>276878</v>
      </c>
      <c r="K12414" s="290" t="s">
        <v>164</v>
      </c>
      <c r="L12414" s="291">
        <v>251000</v>
      </c>
      <c r="M12414" s="291">
        <v>321000</v>
      </c>
      <c r="N12414" s="291">
        <v>389000</v>
      </c>
      <c r="O12414" s="291">
        <v>482000</v>
      </c>
      <c r="P12414" s="291">
        <v>264000</v>
      </c>
      <c r="Q12414" s="293">
        <v>1</v>
      </c>
      <c r="R12414" s="294">
        <v>0</v>
      </c>
      <c r="S12414" s="290" t="s">
        <v>20434</v>
      </c>
      <c r="T12414" s="290" t="s">
        <v>8759</v>
      </c>
    </row>
    <row r="12415" spans="1:20" ht="14.4">
      <c r="A12415" s="290" t="s">
        <v>8452</v>
      </c>
      <c r="B12415" s="290" t="s">
        <v>3654</v>
      </c>
      <c r="C12415" s="290" t="s">
        <v>23134</v>
      </c>
      <c r="D12415" s="291">
        <v>250000</v>
      </c>
      <c r="E12415" s="291">
        <v>320000</v>
      </c>
      <c r="F12415" s="291">
        <v>387000</v>
      </c>
      <c r="G12415" s="291">
        <v>480000</v>
      </c>
      <c r="H12415" s="291">
        <v>263000</v>
      </c>
      <c r="I12415" s="290">
        <v>1</v>
      </c>
      <c r="J12415" s="292">
        <v>1559</v>
      </c>
      <c r="K12415" s="290" t="s">
        <v>186</v>
      </c>
      <c r="L12415" s="291">
        <v>268000</v>
      </c>
      <c r="M12415" s="291">
        <v>343000</v>
      </c>
      <c r="N12415" s="291">
        <v>415000</v>
      </c>
      <c r="O12415" s="291">
        <v>515000</v>
      </c>
      <c r="P12415" s="291">
        <v>282158</v>
      </c>
      <c r="Q12415" s="293">
        <v>1</v>
      </c>
      <c r="R12415" s="294">
        <v>127</v>
      </c>
      <c r="S12415" s="290" t="s">
        <v>186</v>
      </c>
      <c r="T12415" s="290" t="s">
        <v>8762</v>
      </c>
    </row>
    <row r="12416" spans="1:20" ht="14.4">
      <c r="A12416" s="290" t="s">
        <v>8452</v>
      </c>
      <c r="B12416" s="290" t="s">
        <v>8764</v>
      </c>
      <c r="C12416" s="290" t="s">
        <v>23135</v>
      </c>
      <c r="D12416" s="291">
        <v>214000</v>
      </c>
      <c r="E12416" s="291">
        <v>274000</v>
      </c>
      <c r="F12416" s="291">
        <v>331000</v>
      </c>
      <c r="G12416" s="291">
        <v>410000</v>
      </c>
      <c r="H12416" s="291">
        <v>225000</v>
      </c>
      <c r="I12416" s="290">
        <v>1</v>
      </c>
      <c r="J12416" s="292">
        <v>1075</v>
      </c>
      <c r="K12416" s="290" t="s">
        <v>163</v>
      </c>
      <c r="L12416" s="291">
        <v>251000</v>
      </c>
      <c r="M12416" s="291">
        <v>321000</v>
      </c>
      <c r="N12416" s="291">
        <v>389000</v>
      </c>
      <c r="O12416" s="291">
        <v>482000</v>
      </c>
      <c r="P12416" s="291">
        <v>264000</v>
      </c>
      <c r="Q12416" s="293">
        <v>1</v>
      </c>
      <c r="R12416" s="294">
        <v>0</v>
      </c>
      <c r="S12416" s="290" t="s">
        <v>20434</v>
      </c>
      <c r="T12416" s="290" t="s">
        <v>8766</v>
      </c>
    </row>
    <row r="12417" spans="1:20" ht="14.4">
      <c r="A12417" s="290" t="s">
        <v>8452</v>
      </c>
      <c r="B12417" s="290" t="s">
        <v>8768</v>
      </c>
      <c r="C12417" s="290" t="s">
        <v>23136</v>
      </c>
      <c r="D12417" s="291">
        <v>209000</v>
      </c>
      <c r="E12417" s="291">
        <v>267000</v>
      </c>
      <c r="F12417" s="291">
        <v>323000</v>
      </c>
      <c r="G12417" s="291">
        <v>400000</v>
      </c>
      <c r="H12417" s="291">
        <v>219500</v>
      </c>
      <c r="I12417" s="290">
        <v>1</v>
      </c>
      <c r="J12417" s="292">
        <v>276878</v>
      </c>
      <c r="K12417" s="290" t="s">
        <v>164</v>
      </c>
      <c r="L12417" s="291">
        <v>251000</v>
      </c>
      <c r="M12417" s="291">
        <v>321000</v>
      </c>
      <c r="N12417" s="291">
        <v>389000</v>
      </c>
      <c r="O12417" s="291">
        <v>482000</v>
      </c>
      <c r="P12417" s="291">
        <v>264000</v>
      </c>
      <c r="Q12417" s="293">
        <v>1</v>
      </c>
      <c r="R12417" s="294">
        <v>0</v>
      </c>
      <c r="S12417" s="290" t="s">
        <v>20434</v>
      </c>
      <c r="T12417" s="290" t="s">
        <v>8770</v>
      </c>
    </row>
    <row r="12418" spans="1:20" ht="14.4">
      <c r="A12418" s="290" t="s">
        <v>8452</v>
      </c>
      <c r="B12418" s="290" t="s">
        <v>6207</v>
      </c>
      <c r="C12418" s="290" t="s">
        <v>23137</v>
      </c>
      <c r="D12418" s="291">
        <v>272000</v>
      </c>
      <c r="E12418" s="291">
        <v>348000</v>
      </c>
      <c r="F12418" s="291">
        <v>422000</v>
      </c>
      <c r="G12418" s="291">
        <v>522000</v>
      </c>
      <c r="H12418" s="291">
        <v>286290</v>
      </c>
      <c r="I12418" s="290">
        <v>1</v>
      </c>
      <c r="J12418" s="292">
        <v>1105</v>
      </c>
      <c r="K12418" s="290" t="s">
        <v>186</v>
      </c>
      <c r="L12418" s="291">
        <v>272000</v>
      </c>
      <c r="M12418" s="291">
        <v>348000</v>
      </c>
      <c r="N12418" s="291">
        <v>422000</v>
      </c>
      <c r="O12418" s="291">
        <v>522000</v>
      </c>
      <c r="P12418" s="291">
        <v>279045</v>
      </c>
      <c r="Q12418" s="293">
        <v>1</v>
      </c>
      <c r="R12418" s="294">
        <v>1105</v>
      </c>
      <c r="S12418" s="290" t="s">
        <v>404</v>
      </c>
      <c r="T12418" s="290" t="s">
        <v>8489</v>
      </c>
    </row>
    <row r="12419" spans="1:20" ht="14.4">
      <c r="A12419" s="290" t="s">
        <v>8452</v>
      </c>
      <c r="B12419" s="290" t="s">
        <v>277</v>
      </c>
      <c r="C12419" s="290" t="s">
        <v>23138</v>
      </c>
      <c r="D12419" s="291">
        <v>209000</v>
      </c>
      <c r="E12419" s="291">
        <v>267000</v>
      </c>
      <c r="F12419" s="291">
        <v>323000</v>
      </c>
      <c r="G12419" s="291">
        <v>400000</v>
      </c>
      <c r="H12419" s="291">
        <v>219500</v>
      </c>
      <c r="I12419" s="290">
        <v>1</v>
      </c>
      <c r="J12419" s="292">
        <v>276878</v>
      </c>
      <c r="K12419" s="290" t="s">
        <v>164</v>
      </c>
      <c r="L12419" s="291">
        <v>251000</v>
      </c>
      <c r="M12419" s="291">
        <v>321000</v>
      </c>
      <c r="N12419" s="291">
        <v>389000</v>
      </c>
      <c r="O12419" s="291">
        <v>482000</v>
      </c>
      <c r="P12419" s="291">
        <v>264000</v>
      </c>
      <c r="Q12419" s="293">
        <v>1</v>
      </c>
      <c r="R12419" s="294">
        <v>0</v>
      </c>
      <c r="S12419" s="290" t="s">
        <v>20434</v>
      </c>
      <c r="T12419" s="290" t="s">
        <v>8774</v>
      </c>
    </row>
    <row r="12420" spans="1:20" ht="14.4">
      <c r="A12420" s="290" t="s">
        <v>8452</v>
      </c>
      <c r="B12420" s="290" t="s">
        <v>1778</v>
      </c>
      <c r="C12420" s="290" t="s">
        <v>23139</v>
      </c>
      <c r="D12420" s="291">
        <v>209000</v>
      </c>
      <c r="E12420" s="291">
        <v>267000</v>
      </c>
      <c r="F12420" s="291">
        <v>323000</v>
      </c>
      <c r="G12420" s="291">
        <v>400000</v>
      </c>
      <c r="H12420" s="291">
        <v>219500</v>
      </c>
      <c r="I12420" s="290">
        <v>1</v>
      </c>
      <c r="J12420" s="292">
        <v>276878</v>
      </c>
      <c r="K12420" s="290" t="s">
        <v>164</v>
      </c>
      <c r="L12420" s="291">
        <v>251000</v>
      </c>
      <c r="M12420" s="291">
        <v>321000</v>
      </c>
      <c r="N12420" s="291">
        <v>389000</v>
      </c>
      <c r="O12420" s="291">
        <v>482000</v>
      </c>
      <c r="P12420" s="291">
        <v>264000</v>
      </c>
      <c r="Q12420" s="293">
        <v>1</v>
      </c>
      <c r="R12420" s="294">
        <v>0</v>
      </c>
      <c r="S12420" s="290" t="s">
        <v>20434</v>
      </c>
      <c r="T12420" s="290" t="s">
        <v>8777</v>
      </c>
    </row>
    <row r="12421" spans="1:20" ht="14.4">
      <c r="A12421" s="290" t="s">
        <v>8452</v>
      </c>
      <c r="B12421" s="290" t="s">
        <v>1424</v>
      </c>
      <c r="C12421" s="290" t="s">
        <v>23140</v>
      </c>
      <c r="D12421" s="291">
        <v>209000</v>
      </c>
      <c r="E12421" s="291">
        <v>267000</v>
      </c>
      <c r="F12421" s="291">
        <v>323000</v>
      </c>
      <c r="G12421" s="291">
        <v>400000</v>
      </c>
      <c r="H12421" s="291">
        <v>219500</v>
      </c>
      <c r="I12421" s="290">
        <v>1</v>
      </c>
      <c r="J12421" s="292">
        <v>276878</v>
      </c>
      <c r="K12421" s="290" t="s">
        <v>164</v>
      </c>
      <c r="L12421" s="291">
        <v>251000</v>
      </c>
      <c r="M12421" s="291">
        <v>321000</v>
      </c>
      <c r="N12421" s="291">
        <v>389000</v>
      </c>
      <c r="O12421" s="291">
        <v>482000</v>
      </c>
      <c r="P12421" s="291">
        <v>264000</v>
      </c>
      <c r="Q12421" s="293">
        <v>1</v>
      </c>
      <c r="R12421" s="294">
        <v>0</v>
      </c>
      <c r="S12421" s="290" t="s">
        <v>20434</v>
      </c>
      <c r="T12421" s="290" t="s">
        <v>8780</v>
      </c>
    </row>
    <row r="12422" spans="1:20" ht="14.4">
      <c r="A12422" s="290" t="s">
        <v>8452</v>
      </c>
      <c r="B12422" s="290" t="s">
        <v>8782</v>
      </c>
      <c r="C12422" s="290" t="s">
        <v>23141</v>
      </c>
      <c r="D12422" s="291">
        <v>209000</v>
      </c>
      <c r="E12422" s="291">
        <v>267000</v>
      </c>
      <c r="F12422" s="291">
        <v>323000</v>
      </c>
      <c r="G12422" s="291">
        <v>400000</v>
      </c>
      <c r="H12422" s="291">
        <v>219500</v>
      </c>
      <c r="I12422" s="290">
        <v>1</v>
      </c>
      <c r="J12422" s="292">
        <v>276878</v>
      </c>
      <c r="K12422" s="290" t="s">
        <v>164</v>
      </c>
      <c r="L12422" s="291">
        <v>251000</v>
      </c>
      <c r="M12422" s="291">
        <v>321000</v>
      </c>
      <c r="N12422" s="291">
        <v>389000</v>
      </c>
      <c r="O12422" s="291">
        <v>482000</v>
      </c>
      <c r="P12422" s="291">
        <v>264000</v>
      </c>
      <c r="Q12422" s="293">
        <v>1</v>
      </c>
      <c r="R12422" s="294">
        <v>0</v>
      </c>
      <c r="S12422" s="290" t="s">
        <v>20434</v>
      </c>
      <c r="T12422" s="290" t="s">
        <v>8784</v>
      </c>
    </row>
    <row r="12423" spans="1:20" ht="14.4">
      <c r="A12423" s="290" t="s">
        <v>8452</v>
      </c>
      <c r="B12423" s="290" t="s">
        <v>8294</v>
      </c>
      <c r="C12423" s="290" t="s">
        <v>23142</v>
      </c>
      <c r="D12423" s="291">
        <v>209000</v>
      </c>
      <c r="E12423" s="291">
        <v>267000</v>
      </c>
      <c r="F12423" s="291">
        <v>323000</v>
      </c>
      <c r="G12423" s="291">
        <v>400000</v>
      </c>
      <c r="H12423" s="291">
        <v>219500</v>
      </c>
      <c r="I12423" s="290">
        <v>1</v>
      </c>
      <c r="J12423" s="292">
        <v>276878</v>
      </c>
      <c r="K12423" s="290" t="s">
        <v>164</v>
      </c>
      <c r="L12423" s="291">
        <v>251000</v>
      </c>
      <c r="M12423" s="291">
        <v>321000</v>
      </c>
      <c r="N12423" s="291">
        <v>389000</v>
      </c>
      <c r="O12423" s="291">
        <v>482000</v>
      </c>
      <c r="P12423" s="291">
        <v>264000</v>
      </c>
      <c r="Q12423" s="293">
        <v>1</v>
      </c>
      <c r="R12423" s="294">
        <v>0</v>
      </c>
      <c r="S12423" s="290" t="s">
        <v>20434</v>
      </c>
      <c r="T12423" s="290" t="s">
        <v>8787</v>
      </c>
    </row>
    <row r="12424" spans="1:20" ht="14.4">
      <c r="A12424" s="290" t="s">
        <v>8452</v>
      </c>
      <c r="B12424" s="290" t="s">
        <v>2346</v>
      </c>
      <c r="C12424" s="290" t="s">
        <v>23143</v>
      </c>
      <c r="D12424" s="291">
        <v>209000</v>
      </c>
      <c r="E12424" s="291">
        <v>268000</v>
      </c>
      <c r="F12424" s="291">
        <v>324000</v>
      </c>
      <c r="G12424" s="291">
        <v>401000</v>
      </c>
      <c r="H12424" s="291">
        <v>220000</v>
      </c>
      <c r="I12424" s="290">
        <v>2</v>
      </c>
      <c r="J12424" s="292">
        <v>894</v>
      </c>
      <c r="K12424" s="290" t="s">
        <v>186</v>
      </c>
      <c r="L12424" s="291">
        <v>269000</v>
      </c>
      <c r="M12424" s="291">
        <v>345000</v>
      </c>
      <c r="N12424" s="291">
        <v>417000</v>
      </c>
      <c r="O12424" s="291">
        <v>517000</v>
      </c>
      <c r="P12424" s="291">
        <v>283500</v>
      </c>
      <c r="Q12424" s="293">
        <v>1</v>
      </c>
      <c r="R12424" s="294">
        <v>126</v>
      </c>
      <c r="S12424" s="290" t="s">
        <v>163</v>
      </c>
      <c r="T12424" s="290" t="s">
        <v>8790</v>
      </c>
    </row>
    <row r="12425" spans="1:20" ht="14.4">
      <c r="A12425" s="290" t="s">
        <v>8452</v>
      </c>
      <c r="B12425" s="290" t="s">
        <v>1790</v>
      </c>
      <c r="C12425" s="290" t="s">
        <v>23144</v>
      </c>
      <c r="D12425" s="291">
        <v>261000</v>
      </c>
      <c r="E12425" s="291">
        <v>334000</v>
      </c>
      <c r="F12425" s="291">
        <v>405000</v>
      </c>
      <c r="G12425" s="291">
        <v>502000</v>
      </c>
      <c r="H12425" s="291">
        <v>275000</v>
      </c>
      <c r="I12425" s="290">
        <v>1</v>
      </c>
      <c r="J12425" s="292">
        <v>28392</v>
      </c>
      <c r="K12425" s="290" t="s">
        <v>163</v>
      </c>
      <c r="L12425" s="291">
        <v>268000</v>
      </c>
      <c r="M12425" s="291">
        <v>343000</v>
      </c>
      <c r="N12425" s="291">
        <v>415000</v>
      </c>
      <c r="O12425" s="291">
        <v>514000</v>
      </c>
      <c r="P12425" s="291">
        <v>281990</v>
      </c>
      <c r="Q12425" s="293">
        <v>1</v>
      </c>
      <c r="R12425" s="294">
        <v>8022</v>
      </c>
      <c r="S12425" s="290" t="s">
        <v>163</v>
      </c>
      <c r="T12425" s="290" t="s">
        <v>8575</v>
      </c>
    </row>
    <row r="12426" spans="1:20" ht="14.4">
      <c r="A12426" s="290" t="s">
        <v>8452</v>
      </c>
      <c r="B12426" s="290" t="s">
        <v>2646</v>
      </c>
      <c r="C12426" s="290" t="s">
        <v>23145</v>
      </c>
      <c r="D12426" s="291">
        <v>209000</v>
      </c>
      <c r="E12426" s="291">
        <v>267000</v>
      </c>
      <c r="F12426" s="291">
        <v>323000</v>
      </c>
      <c r="G12426" s="291">
        <v>400000</v>
      </c>
      <c r="H12426" s="291">
        <v>219500</v>
      </c>
      <c r="I12426" s="290">
        <v>1</v>
      </c>
      <c r="J12426" s="292">
        <v>276878</v>
      </c>
      <c r="K12426" s="290" t="s">
        <v>164</v>
      </c>
      <c r="L12426" s="291">
        <v>251000</v>
      </c>
      <c r="M12426" s="291">
        <v>321000</v>
      </c>
      <c r="N12426" s="291">
        <v>389000</v>
      </c>
      <c r="O12426" s="291">
        <v>482000</v>
      </c>
      <c r="P12426" s="291">
        <v>264000</v>
      </c>
      <c r="Q12426" s="293">
        <v>1</v>
      </c>
      <c r="R12426" s="294">
        <v>0</v>
      </c>
      <c r="S12426" s="290" t="s">
        <v>20434</v>
      </c>
      <c r="T12426" s="290" t="s">
        <v>20500</v>
      </c>
    </row>
    <row r="12427" spans="1:20" ht="14.4">
      <c r="A12427" s="290" t="s">
        <v>8452</v>
      </c>
      <c r="B12427" s="290" t="s">
        <v>8796</v>
      </c>
      <c r="C12427" s="290" t="s">
        <v>23146</v>
      </c>
      <c r="D12427" s="291">
        <v>209000</v>
      </c>
      <c r="E12427" s="291">
        <v>267000</v>
      </c>
      <c r="F12427" s="291">
        <v>323000</v>
      </c>
      <c r="G12427" s="291">
        <v>400000</v>
      </c>
      <c r="H12427" s="291">
        <v>219500</v>
      </c>
      <c r="I12427" s="290">
        <v>1</v>
      </c>
      <c r="J12427" s="292">
        <v>276878</v>
      </c>
      <c r="K12427" s="290" t="s">
        <v>164</v>
      </c>
      <c r="L12427" s="291">
        <v>251000</v>
      </c>
      <c r="M12427" s="291">
        <v>321000</v>
      </c>
      <c r="N12427" s="291">
        <v>389000</v>
      </c>
      <c r="O12427" s="291">
        <v>482000</v>
      </c>
      <c r="P12427" s="291">
        <v>264000</v>
      </c>
      <c r="Q12427" s="293">
        <v>1</v>
      </c>
      <c r="R12427" s="294">
        <v>0</v>
      </c>
      <c r="S12427" s="290" t="s">
        <v>20434</v>
      </c>
      <c r="T12427" s="290" t="s">
        <v>8798</v>
      </c>
    </row>
    <row r="12428" spans="1:20" ht="14.4">
      <c r="A12428" s="290" t="s">
        <v>8452</v>
      </c>
      <c r="B12428" s="290" t="s">
        <v>3300</v>
      </c>
      <c r="C12428" s="290" t="s">
        <v>23147</v>
      </c>
      <c r="D12428" s="291">
        <v>209000</v>
      </c>
      <c r="E12428" s="291">
        <v>267000</v>
      </c>
      <c r="F12428" s="291">
        <v>323000</v>
      </c>
      <c r="G12428" s="291">
        <v>400000</v>
      </c>
      <c r="H12428" s="291">
        <v>219500</v>
      </c>
      <c r="I12428" s="290">
        <v>1</v>
      </c>
      <c r="J12428" s="292">
        <v>276878</v>
      </c>
      <c r="K12428" s="290" t="s">
        <v>164</v>
      </c>
      <c r="L12428" s="291">
        <v>251000</v>
      </c>
      <c r="M12428" s="291">
        <v>321000</v>
      </c>
      <c r="N12428" s="291">
        <v>389000</v>
      </c>
      <c r="O12428" s="291">
        <v>482000</v>
      </c>
      <c r="P12428" s="291">
        <v>264000</v>
      </c>
      <c r="Q12428" s="293">
        <v>1</v>
      </c>
      <c r="R12428" s="294">
        <v>0</v>
      </c>
      <c r="S12428" s="290" t="s">
        <v>20434</v>
      </c>
      <c r="T12428" s="290" t="s">
        <v>8801</v>
      </c>
    </row>
    <row r="12429" spans="1:20" ht="14.4">
      <c r="A12429" s="290" t="s">
        <v>8452</v>
      </c>
      <c r="B12429" s="290" t="s">
        <v>8803</v>
      </c>
      <c r="C12429" s="290" t="s">
        <v>23148</v>
      </c>
      <c r="D12429" s="291">
        <v>404000</v>
      </c>
      <c r="E12429" s="291">
        <v>517000</v>
      </c>
      <c r="F12429" s="291">
        <v>626000</v>
      </c>
      <c r="G12429" s="291">
        <v>775000</v>
      </c>
      <c r="H12429" s="291">
        <v>425000</v>
      </c>
      <c r="I12429" s="290">
        <v>1</v>
      </c>
      <c r="J12429" s="292">
        <v>8187</v>
      </c>
      <c r="K12429" s="290" t="s">
        <v>163</v>
      </c>
      <c r="L12429" s="291">
        <v>404000</v>
      </c>
      <c r="M12429" s="291">
        <v>517000</v>
      </c>
      <c r="N12429" s="291">
        <v>626000</v>
      </c>
      <c r="O12429" s="291">
        <v>775000</v>
      </c>
      <c r="P12429" s="291">
        <v>314678</v>
      </c>
      <c r="Q12429" s="293">
        <v>1</v>
      </c>
      <c r="R12429" s="294">
        <v>8187</v>
      </c>
      <c r="S12429" s="290" t="s">
        <v>404</v>
      </c>
      <c r="T12429" s="290" t="s">
        <v>8493</v>
      </c>
    </row>
    <row r="12430" spans="1:20" ht="14.4">
      <c r="A12430" s="290" t="s">
        <v>8452</v>
      </c>
      <c r="B12430" s="290" t="s">
        <v>8805</v>
      </c>
      <c r="C12430" s="290" t="s">
        <v>23149</v>
      </c>
      <c r="D12430" s="291">
        <v>209000</v>
      </c>
      <c r="E12430" s="291">
        <v>267000</v>
      </c>
      <c r="F12430" s="291">
        <v>323000</v>
      </c>
      <c r="G12430" s="291">
        <v>400000</v>
      </c>
      <c r="H12430" s="291">
        <v>219500</v>
      </c>
      <c r="I12430" s="290">
        <v>1</v>
      </c>
      <c r="J12430" s="292">
        <v>276878</v>
      </c>
      <c r="K12430" s="290" t="s">
        <v>164</v>
      </c>
      <c r="L12430" s="291">
        <v>251000</v>
      </c>
      <c r="M12430" s="291">
        <v>321000</v>
      </c>
      <c r="N12430" s="291">
        <v>389000</v>
      </c>
      <c r="O12430" s="291">
        <v>482000</v>
      </c>
      <c r="P12430" s="291">
        <v>264000</v>
      </c>
      <c r="Q12430" s="293">
        <v>1</v>
      </c>
      <c r="R12430" s="294">
        <v>0</v>
      </c>
      <c r="S12430" s="290" t="s">
        <v>20434</v>
      </c>
      <c r="T12430" s="290" t="s">
        <v>8807</v>
      </c>
    </row>
    <row r="12431" spans="1:20" ht="14.4">
      <c r="A12431" s="290" t="s">
        <v>8452</v>
      </c>
      <c r="B12431" s="290" t="s">
        <v>2350</v>
      </c>
      <c r="C12431" s="290" t="s">
        <v>23150</v>
      </c>
      <c r="D12431" s="291">
        <v>233000</v>
      </c>
      <c r="E12431" s="291">
        <v>298000</v>
      </c>
      <c r="F12431" s="291">
        <v>361000</v>
      </c>
      <c r="G12431" s="291">
        <v>447000</v>
      </c>
      <c r="H12431" s="291">
        <v>245000</v>
      </c>
      <c r="I12431" s="290">
        <v>1</v>
      </c>
      <c r="J12431" s="292">
        <v>631</v>
      </c>
      <c r="K12431" s="290" t="s">
        <v>186</v>
      </c>
      <c r="L12431" s="291">
        <v>251000</v>
      </c>
      <c r="M12431" s="291">
        <v>321000</v>
      </c>
      <c r="N12431" s="291">
        <v>389000</v>
      </c>
      <c r="O12431" s="291">
        <v>482000</v>
      </c>
      <c r="P12431" s="291">
        <v>264000</v>
      </c>
      <c r="Q12431" s="293">
        <v>1</v>
      </c>
      <c r="R12431" s="294">
        <v>0</v>
      </c>
      <c r="S12431" s="290" t="s">
        <v>20434</v>
      </c>
      <c r="T12431" s="290" t="s">
        <v>8810</v>
      </c>
    </row>
    <row r="12432" spans="1:20" ht="14.4">
      <c r="A12432" s="290" t="s">
        <v>8452</v>
      </c>
      <c r="B12432" s="290" t="s">
        <v>6215</v>
      </c>
      <c r="C12432" s="290" t="s">
        <v>23151</v>
      </c>
      <c r="D12432" s="291">
        <v>209000</v>
      </c>
      <c r="E12432" s="291">
        <v>267000</v>
      </c>
      <c r="F12432" s="291">
        <v>323000</v>
      </c>
      <c r="G12432" s="291">
        <v>400000</v>
      </c>
      <c r="H12432" s="291">
        <v>219500</v>
      </c>
      <c r="I12432" s="290">
        <v>1</v>
      </c>
      <c r="J12432" s="292">
        <v>276878</v>
      </c>
      <c r="K12432" s="290" t="s">
        <v>164</v>
      </c>
      <c r="L12432" s="291">
        <v>251000</v>
      </c>
      <c r="M12432" s="291">
        <v>321000</v>
      </c>
      <c r="N12432" s="291">
        <v>389000</v>
      </c>
      <c r="O12432" s="291">
        <v>482000</v>
      </c>
      <c r="P12432" s="291">
        <v>264000</v>
      </c>
      <c r="Q12432" s="293">
        <v>1</v>
      </c>
      <c r="R12432" s="294">
        <v>0</v>
      </c>
      <c r="S12432" s="290" t="s">
        <v>20434</v>
      </c>
      <c r="T12432" s="290" t="s">
        <v>8813</v>
      </c>
    </row>
    <row r="12433" spans="1:20" ht="14.4">
      <c r="A12433" s="290" t="s">
        <v>8452</v>
      </c>
      <c r="B12433" s="290" t="s">
        <v>5576</v>
      </c>
      <c r="C12433" s="290" t="s">
        <v>23152</v>
      </c>
      <c r="D12433" s="291">
        <v>209000</v>
      </c>
      <c r="E12433" s="291">
        <v>267000</v>
      </c>
      <c r="F12433" s="291">
        <v>323000</v>
      </c>
      <c r="G12433" s="291">
        <v>400000</v>
      </c>
      <c r="H12433" s="291">
        <v>219500</v>
      </c>
      <c r="I12433" s="290">
        <v>1</v>
      </c>
      <c r="J12433" s="292">
        <v>276878</v>
      </c>
      <c r="K12433" s="290" t="s">
        <v>164</v>
      </c>
      <c r="L12433" s="291">
        <v>251000</v>
      </c>
      <c r="M12433" s="291">
        <v>321000</v>
      </c>
      <c r="N12433" s="291">
        <v>389000</v>
      </c>
      <c r="O12433" s="291">
        <v>482000</v>
      </c>
      <c r="P12433" s="291">
        <v>264000</v>
      </c>
      <c r="Q12433" s="293">
        <v>1</v>
      </c>
      <c r="R12433" s="294">
        <v>0</v>
      </c>
      <c r="S12433" s="290" t="s">
        <v>20434</v>
      </c>
      <c r="T12433" s="290" t="s">
        <v>8816</v>
      </c>
    </row>
    <row r="12434" spans="1:20" ht="14.4">
      <c r="A12434" s="290" t="s">
        <v>8452</v>
      </c>
      <c r="B12434" s="290" t="s">
        <v>8818</v>
      </c>
      <c r="C12434" s="290" t="s">
        <v>23153</v>
      </c>
      <c r="D12434" s="291">
        <v>209000</v>
      </c>
      <c r="E12434" s="291">
        <v>267000</v>
      </c>
      <c r="F12434" s="291">
        <v>323000</v>
      </c>
      <c r="G12434" s="291">
        <v>400000</v>
      </c>
      <c r="H12434" s="291">
        <v>219500</v>
      </c>
      <c r="I12434" s="290">
        <v>1</v>
      </c>
      <c r="J12434" s="292">
        <v>276878</v>
      </c>
      <c r="K12434" s="290" t="s">
        <v>164</v>
      </c>
      <c r="L12434" s="291">
        <v>251000</v>
      </c>
      <c r="M12434" s="291">
        <v>321000</v>
      </c>
      <c r="N12434" s="291">
        <v>389000</v>
      </c>
      <c r="O12434" s="291">
        <v>482000</v>
      </c>
      <c r="P12434" s="291">
        <v>264000</v>
      </c>
      <c r="Q12434" s="293">
        <v>1</v>
      </c>
      <c r="R12434" s="294">
        <v>0</v>
      </c>
      <c r="S12434" s="290" t="s">
        <v>20434</v>
      </c>
      <c r="T12434" s="290" t="s">
        <v>8820</v>
      </c>
    </row>
    <row r="12435" spans="1:20" ht="14.4">
      <c r="A12435" s="290" t="s">
        <v>8452</v>
      </c>
      <c r="B12435" s="290" t="s">
        <v>8822</v>
      </c>
      <c r="C12435" s="290" t="s">
        <v>23154</v>
      </c>
      <c r="D12435" s="291">
        <v>242000</v>
      </c>
      <c r="E12435" s="291">
        <v>310000</v>
      </c>
      <c r="F12435" s="291">
        <v>375000</v>
      </c>
      <c r="G12435" s="291">
        <v>465000</v>
      </c>
      <c r="H12435" s="291">
        <v>255000</v>
      </c>
      <c r="I12435" s="290">
        <v>2</v>
      </c>
      <c r="J12435" s="292">
        <v>940</v>
      </c>
      <c r="K12435" s="290" t="s">
        <v>186</v>
      </c>
      <c r="L12435" s="291">
        <v>261000</v>
      </c>
      <c r="M12435" s="291">
        <v>334000</v>
      </c>
      <c r="N12435" s="291">
        <v>405000</v>
      </c>
      <c r="O12435" s="291">
        <v>502000</v>
      </c>
      <c r="P12435" s="291">
        <v>275000</v>
      </c>
      <c r="Q12435" s="293">
        <v>1</v>
      </c>
      <c r="R12435" s="294">
        <v>79</v>
      </c>
      <c r="S12435" s="290" t="s">
        <v>186</v>
      </c>
      <c r="T12435" s="290" t="s">
        <v>20501</v>
      </c>
    </row>
    <row r="12436" spans="1:20" ht="14.4">
      <c r="A12436" s="290" t="s">
        <v>8452</v>
      </c>
      <c r="B12436" s="290" t="s">
        <v>3684</v>
      </c>
      <c r="C12436" s="290" t="s">
        <v>23155</v>
      </c>
      <c r="D12436" s="291">
        <v>209000</v>
      </c>
      <c r="E12436" s="291">
        <v>267000</v>
      </c>
      <c r="F12436" s="291">
        <v>323000</v>
      </c>
      <c r="G12436" s="291">
        <v>400000</v>
      </c>
      <c r="H12436" s="291">
        <v>219500</v>
      </c>
      <c r="I12436" s="290">
        <v>1</v>
      </c>
      <c r="J12436" s="292">
        <v>276878</v>
      </c>
      <c r="K12436" s="290" t="s">
        <v>164</v>
      </c>
      <c r="L12436" s="291">
        <v>251000</v>
      </c>
      <c r="M12436" s="291">
        <v>321000</v>
      </c>
      <c r="N12436" s="291">
        <v>389000</v>
      </c>
      <c r="O12436" s="291">
        <v>482000</v>
      </c>
      <c r="P12436" s="291">
        <v>264000</v>
      </c>
      <c r="Q12436" s="293">
        <v>1</v>
      </c>
      <c r="R12436" s="294">
        <v>0</v>
      </c>
      <c r="S12436" s="290" t="s">
        <v>20434</v>
      </c>
      <c r="T12436" s="290" t="s">
        <v>8827</v>
      </c>
    </row>
    <row r="12437" spans="1:20" ht="14.4">
      <c r="A12437" s="290" t="s">
        <v>8452</v>
      </c>
      <c r="B12437" s="290" t="s">
        <v>285</v>
      </c>
      <c r="C12437" s="290" t="s">
        <v>23156</v>
      </c>
      <c r="D12437" s="291">
        <v>209000</v>
      </c>
      <c r="E12437" s="291">
        <v>267000</v>
      </c>
      <c r="F12437" s="291">
        <v>323000</v>
      </c>
      <c r="G12437" s="291">
        <v>400000</v>
      </c>
      <c r="H12437" s="291">
        <v>219500</v>
      </c>
      <c r="I12437" s="290">
        <v>1</v>
      </c>
      <c r="J12437" s="292">
        <v>276878</v>
      </c>
      <c r="K12437" s="290" t="s">
        <v>164</v>
      </c>
      <c r="L12437" s="291">
        <v>251000</v>
      </c>
      <c r="M12437" s="291">
        <v>321000</v>
      </c>
      <c r="N12437" s="291">
        <v>389000</v>
      </c>
      <c r="O12437" s="291">
        <v>482000</v>
      </c>
      <c r="P12437" s="291">
        <v>264000</v>
      </c>
      <c r="Q12437" s="293">
        <v>1</v>
      </c>
      <c r="R12437" s="294">
        <v>0</v>
      </c>
      <c r="S12437" s="290" t="s">
        <v>20434</v>
      </c>
      <c r="T12437" s="290" t="s">
        <v>8830</v>
      </c>
    </row>
    <row r="12438" spans="1:20" ht="14.4">
      <c r="A12438" s="290" t="s">
        <v>8452</v>
      </c>
      <c r="B12438" s="290" t="s">
        <v>688</v>
      </c>
      <c r="C12438" s="290" t="s">
        <v>23157</v>
      </c>
      <c r="D12438" s="291">
        <v>209000</v>
      </c>
      <c r="E12438" s="291">
        <v>267000</v>
      </c>
      <c r="F12438" s="291">
        <v>323000</v>
      </c>
      <c r="G12438" s="291">
        <v>400000</v>
      </c>
      <c r="H12438" s="291">
        <v>219500</v>
      </c>
      <c r="I12438" s="290">
        <v>1</v>
      </c>
      <c r="J12438" s="292">
        <v>276878</v>
      </c>
      <c r="K12438" s="290" t="s">
        <v>164</v>
      </c>
      <c r="L12438" s="291">
        <v>251000</v>
      </c>
      <c r="M12438" s="291">
        <v>321000</v>
      </c>
      <c r="N12438" s="291">
        <v>389000</v>
      </c>
      <c r="O12438" s="291">
        <v>482000</v>
      </c>
      <c r="P12438" s="291">
        <v>264000</v>
      </c>
      <c r="Q12438" s="293">
        <v>1</v>
      </c>
      <c r="R12438" s="294">
        <v>0</v>
      </c>
      <c r="S12438" s="290" t="s">
        <v>20434</v>
      </c>
      <c r="T12438" s="290" t="s">
        <v>8833</v>
      </c>
    </row>
    <row r="12439" spans="1:20" ht="14.4">
      <c r="A12439" s="290" t="s">
        <v>8452</v>
      </c>
      <c r="B12439" s="290" t="s">
        <v>8835</v>
      </c>
      <c r="C12439" s="290" t="s">
        <v>23158</v>
      </c>
      <c r="D12439" s="291">
        <v>209000</v>
      </c>
      <c r="E12439" s="291">
        <v>267000</v>
      </c>
      <c r="F12439" s="291">
        <v>323000</v>
      </c>
      <c r="G12439" s="291">
        <v>400000</v>
      </c>
      <c r="H12439" s="291">
        <v>219500</v>
      </c>
      <c r="I12439" s="290">
        <v>1</v>
      </c>
      <c r="J12439" s="292">
        <v>276878</v>
      </c>
      <c r="K12439" s="290" t="s">
        <v>164</v>
      </c>
      <c r="L12439" s="291">
        <v>251000</v>
      </c>
      <c r="M12439" s="291">
        <v>321000</v>
      </c>
      <c r="N12439" s="291">
        <v>389000</v>
      </c>
      <c r="O12439" s="291">
        <v>482000</v>
      </c>
      <c r="P12439" s="291">
        <v>264000</v>
      </c>
      <c r="Q12439" s="293">
        <v>1</v>
      </c>
      <c r="R12439" s="294">
        <v>0</v>
      </c>
      <c r="S12439" s="290" t="s">
        <v>20434</v>
      </c>
      <c r="T12439" s="290" t="s">
        <v>8837</v>
      </c>
    </row>
    <row r="12440" spans="1:20" ht="14.4">
      <c r="A12440" s="290" t="s">
        <v>8452</v>
      </c>
      <c r="B12440" s="290" t="s">
        <v>8839</v>
      </c>
      <c r="C12440" s="290" t="s">
        <v>23159</v>
      </c>
      <c r="D12440" s="291">
        <v>318000</v>
      </c>
      <c r="E12440" s="291">
        <v>407000</v>
      </c>
      <c r="F12440" s="291">
        <v>493000</v>
      </c>
      <c r="G12440" s="291">
        <v>611000</v>
      </c>
      <c r="H12440" s="291">
        <v>335000</v>
      </c>
      <c r="I12440" s="290">
        <v>1</v>
      </c>
      <c r="J12440" s="292">
        <v>27824</v>
      </c>
      <c r="K12440" s="290" t="s">
        <v>163</v>
      </c>
      <c r="L12440" s="291">
        <v>318000</v>
      </c>
      <c r="M12440" s="291">
        <v>407000</v>
      </c>
      <c r="N12440" s="291">
        <v>493000</v>
      </c>
      <c r="O12440" s="291">
        <v>611000</v>
      </c>
      <c r="P12440" s="291">
        <v>303150</v>
      </c>
      <c r="Q12440" s="293">
        <v>1</v>
      </c>
      <c r="R12440" s="294">
        <v>27824</v>
      </c>
      <c r="S12440" s="290" t="s">
        <v>404</v>
      </c>
      <c r="T12440" s="290" t="s">
        <v>8599</v>
      </c>
    </row>
    <row r="12441" spans="1:20" ht="14.4">
      <c r="A12441" s="290" t="s">
        <v>8452</v>
      </c>
      <c r="B12441" s="290" t="s">
        <v>8080</v>
      </c>
      <c r="C12441" s="290" t="s">
        <v>23160</v>
      </c>
      <c r="D12441" s="291">
        <v>209000</v>
      </c>
      <c r="E12441" s="291">
        <v>267000</v>
      </c>
      <c r="F12441" s="291">
        <v>323000</v>
      </c>
      <c r="G12441" s="291">
        <v>400000</v>
      </c>
      <c r="H12441" s="291">
        <v>219500</v>
      </c>
      <c r="I12441" s="290">
        <v>1</v>
      </c>
      <c r="J12441" s="292">
        <v>276878</v>
      </c>
      <c r="K12441" s="290" t="s">
        <v>164</v>
      </c>
      <c r="L12441" s="291">
        <v>251000</v>
      </c>
      <c r="M12441" s="291">
        <v>321000</v>
      </c>
      <c r="N12441" s="291">
        <v>389000</v>
      </c>
      <c r="O12441" s="291">
        <v>482000</v>
      </c>
      <c r="P12441" s="291">
        <v>264000</v>
      </c>
      <c r="Q12441" s="293">
        <v>1</v>
      </c>
      <c r="R12441" s="294">
        <v>0</v>
      </c>
      <c r="S12441" s="290" t="s">
        <v>20434</v>
      </c>
      <c r="T12441" s="290" t="s">
        <v>8842</v>
      </c>
    </row>
    <row r="12442" spans="1:20" ht="14.4">
      <c r="A12442" s="290" t="s">
        <v>8452</v>
      </c>
      <c r="B12442" s="290" t="s">
        <v>8844</v>
      </c>
      <c r="C12442" s="290" t="s">
        <v>23161</v>
      </c>
      <c r="D12442" s="291">
        <v>209000</v>
      </c>
      <c r="E12442" s="291">
        <v>267000</v>
      </c>
      <c r="F12442" s="291">
        <v>323000</v>
      </c>
      <c r="G12442" s="291">
        <v>400000</v>
      </c>
      <c r="H12442" s="291">
        <v>219500</v>
      </c>
      <c r="I12442" s="290">
        <v>1</v>
      </c>
      <c r="J12442" s="292">
        <v>276878</v>
      </c>
      <c r="K12442" s="290" t="s">
        <v>164</v>
      </c>
      <c r="L12442" s="291">
        <v>266000</v>
      </c>
      <c r="M12442" s="291">
        <v>340000</v>
      </c>
      <c r="N12442" s="291">
        <v>412000</v>
      </c>
      <c r="O12442" s="291">
        <v>511000</v>
      </c>
      <c r="P12442" s="291">
        <v>279900</v>
      </c>
      <c r="Q12442" s="293">
        <v>1</v>
      </c>
      <c r="R12442" s="294">
        <v>69</v>
      </c>
      <c r="S12442" s="290" t="s">
        <v>163</v>
      </c>
      <c r="T12442" s="290" t="s">
        <v>8846</v>
      </c>
    </row>
    <row r="12443" spans="1:20" ht="14.4">
      <c r="A12443" s="290" t="s">
        <v>8452</v>
      </c>
      <c r="B12443" s="290" t="s">
        <v>8848</v>
      </c>
      <c r="C12443" s="290" t="s">
        <v>23162</v>
      </c>
      <c r="D12443" s="291">
        <v>209000</v>
      </c>
      <c r="E12443" s="291">
        <v>267000</v>
      </c>
      <c r="F12443" s="291">
        <v>323000</v>
      </c>
      <c r="G12443" s="291">
        <v>400000</v>
      </c>
      <c r="H12443" s="291">
        <v>219500</v>
      </c>
      <c r="I12443" s="290">
        <v>1</v>
      </c>
      <c r="J12443" s="292">
        <v>276878</v>
      </c>
      <c r="K12443" s="290" t="s">
        <v>164</v>
      </c>
      <c r="L12443" s="291">
        <v>251000</v>
      </c>
      <c r="M12443" s="291">
        <v>321000</v>
      </c>
      <c r="N12443" s="291">
        <v>389000</v>
      </c>
      <c r="O12443" s="291">
        <v>482000</v>
      </c>
      <c r="P12443" s="291">
        <v>264000</v>
      </c>
      <c r="Q12443" s="293">
        <v>1</v>
      </c>
      <c r="R12443" s="294">
        <v>0</v>
      </c>
      <c r="S12443" s="290" t="s">
        <v>20434</v>
      </c>
      <c r="T12443" s="290" t="s">
        <v>8850</v>
      </c>
    </row>
    <row r="12444" spans="1:20" ht="14.4">
      <c r="A12444" s="290" t="s">
        <v>8452</v>
      </c>
      <c r="B12444" s="290" t="s">
        <v>287</v>
      </c>
      <c r="C12444" s="290" t="s">
        <v>23163</v>
      </c>
      <c r="D12444" s="291">
        <v>209000</v>
      </c>
      <c r="E12444" s="291">
        <v>267000</v>
      </c>
      <c r="F12444" s="291">
        <v>323000</v>
      </c>
      <c r="G12444" s="291">
        <v>400000</v>
      </c>
      <c r="H12444" s="291">
        <v>219500</v>
      </c>
      <c r="I12444" s="290">
        <v>1</v>
      </c>
      <c r="J12444" s="292">
        <v>276878</v>
      </c>
      <c r="K12444" s="290" t="s">
        <v>164</v>
      </c>
      <c r="L12444" s="291">
        <v>251000</v>
      </c>
      <c r="M12444" s="291">
        <v>321000</v>
      </c>
      <c r="N12444" s="291">
        <v>389000</v>
      </c>
      <c r="O12444" s="291">
        <v>482000</v>
      </c>
      <c r="P12444" s="291">
        <v>264000</v>
      </c>
      <c r="Q12444" s="293">
        <v>1</v>
      </c>
      <c r="R12444" s="294">
        <v>0</v>
      </c>
      <c r="S12444" s="290" t="s">
        <v>20434</v>
      </c>
      <c r="T12444" s="290" t="s">
        <v>8853</v>
      </c>
    </row>
    <row r="12445" spans="1:20" ht="14.4">
      <c r="A12445" s="290" t="s">
        <v>8452</v>
      </c>
      <c r="B12445" s="290" t="s">
        <v>1809</v>
      </c>
      <c r="C12445" s="290" t="s">
        <v>23164</v>
      </c>
      <c r="D12445" s="291">
        <v>209000</v>
      </c>
      <c r="E12445" s="291">
        <v>267000</v>
      </c>
      <c r="F12445" s="291">
        <v>323000</v>
      </c>
      <c r="G12445" s="291">
        <v>400000</v>
      </c>
      <c r="H12445" s="291">
        <v>219500</v>
      </c>
      <c r="I12445" s="290">
        <v>1</v>
      </c>
      <c r="J12445" s="292">
        <v>276878</v>
      </c>
      <c r="K12445" s="290" t="s">
        <v>164</v>
      </c>
      <c r="L12445" s="291">
        <v>251000</v>
      </c>
      <c r="M12445" s="291">
        <v>321000</v>
      </c>
      <c r="N12445" s="291">
        <v>389000</v>
      </c>
      <c r="O12445" s="291">
        <v>482000</v>
      </c>
      <c r="P12445" s="291">
        <v>264000</v>
      </c>
      <c r="Q12445" s="293">
        <v>1</v>
      </c>
      <c r="R12445" s="294">
        <v>0</v>
      </c>
      <c r="S12445" s="290" t="s">
        <v>20434</v>
      </c>
      <c r="T12445" s="290" t="s">
        <v>8856</v>
      </c>
    </row>
    <row r="12446" spans="1:20" ht="14.4">
      <c r="A12446" s="290" t="s">
        <v>8452</v>
      </c>
      <c r="B12446" s="290" t="s">
        <v>1811</v>
      </c>
      <c r="C12446" s="290" t="s">
        <v>23165</v>
      </c>
      <c r="D12446" s="291">
        <v>209000</v>
      </c>
      <c r="E12446" s="291">
        <v>267000</v>
      </c>
      <c r="F12446" s="291">
        <v>323000</v>
      </c>
      <c r="G12446" s="291">
        <v>400000</v>
      </c>
      <c r="H12446" s="291">
        <v>219500</v>
      </c>
      <c r="I12446" s="290">
        <v>1</v>
      </c>
      <c r="J12446" s="292">
        <v>276878</v>
      </c>
      <c r="K12446" s="290" t="s">
        <v>164</v>
      </c>
      <c r="L12446" s="291">
        <v>251000</v>
      </c>
      <c r="M12446" s="291">
        <v>321000</v>
      </c>
      <c r="N12446" s="291">
        <v>389000</v>
      </c>
      <c r="O12446" s="291">
        <v>482000</v>
      </c>
      <c r="P12446" s="291">
        <v>264000</v>
      </c>
      <c r="Q12446" s="293">
        <v>1</v>
      </c>
      <c r="R12446" s="294">
        <v>0</v>
      </c>
      <c r="S12446" s="290" t="s">
        <v>20434</v>
      </c>
      <c r="T12446" s="290" t="s">
        <v>8859</v>
      </c>
    </row>
    <row r="12447" spans="1:20" ht="14.4">
      <c r="A12447" s="290" t="s">
        <v>8452</v>
      </c>
      <c r="B12447" s="290" t="s">
        <v>291</v>
      </c>
      <c r="C12447" s="290" t="s">
        <v>23166</v>
      </c>
      <c r="D12447" s="291">
        <v>209000</v>
      </c>
      <c r="E12447" s="291">
        <v>267000</v>
      </c>
      <c r="F12447" s="291">
        <v>323000</v>
      </c>
      <c r="G12447" s="291">
        <v>400000</v>
      </c>
      <c r="H12447" s="291">
        <v>219500</v>
      </c>
      <c r="I12447" s="290">
        <v>1</v>
      </c>
      <c r="J12447" s="292">
        <v>276878</v>
      </c>
      <c r="K12447" s="290" t="s">
        <v>164</v>
      </c>
      <c r="L12447" s="291">
        <v>269000</v>
      </c>
      <c r="M12447" s="291">
        <v>345000</v>
      </c>
      <c r="N12447" s="291">
        <v>417000</v>
      </c>
      <c r="O12447" s="291">
        <v>517000</v>
      </c>
      <c r="P12447" s="291">
        <v>283500</v>
      </c>
      <c r="Q12447" s="293">
        <v>1</v>
      </c>
      <c r="R12447" s="294">
        <v>80</v>
      </c>
      <c r="S12447" s="290" t="s">
        <v>186</v>
      </c>
      <c r="T12447" s="290" t="s">
        <v>8790</v>
      </c>
    </row>
    <row r="12448" spans="1:20" ht="14.4">
      <c r="A12448" s="290" t="s">
        <v>8452</v>
      </c>
      <c r="B12448" s="290" t="s">
        <v>8862</v>
      </c>
      <c r="C12448" s="290" t="s">
        <v>23167</v>
      </c>
      <c r="D12448" s="291">
        <v>209000</v>
      </c>
      <c r="E12448" s="291">
        <v>267000</v>
      </c>
      <c r="F12448" s="291">
        <v>323000</v>
      </c>
      <c r="G12448" s="291">
        <v>400000</v>
      </c>
      <c r="H12448" s="291">
        <v>219500</v>
      </c>
      <c r="I12448" s="290">
        <v>1</v>
      </c>
      <c r="J12448" s="292">
        <v>276878</v>
      </c>
      <c r="K12448" s="290" t="s">
        <v>164</v>
      </c>
      <c r="L12448" s="291">
        <v>251000</v>
      </c>
      <c r="M12448" s="291">
        <v>321000</v>
      </c>
      <c r="N12448" s="291">
        <v>389000</v>
      </c>
      <c r="O12448" s="291">
        <v>482000</v>
      </c>
      <c r="P12448" s="291">
        <v>264000</v>
      </c>
      <c r="Q12448" s="293">
        <v>1</v>
      </c>
      <c r="R12448" s="294">
        <v>0</v>
      </c>
      <c r="S12448" s="290" t="s">
        <v>20434</v>
      </c>
      <c r="T12448" s="290" t="s">
        <v>8864</v>
      </c>
    </row>
    <row r="12449" spans="1:20" ht="14.4">
      <c r="A12449" s="290" t="s">
        <v>8452</v>
      </c>
      <c r="B12449" s="290" t="s">
        <v>8866</v>
      </c>
      <c r="C12449" s="290" t="s">
        <v>23168</v>
      </c>
      <c r="D12449" s="291">
        <v>209000</v>
      </c>
      <c r="E12449" s="291">
        <v>267000</v>
      </c>
      <c r="F12449" s="291">
        <v>323000</v>
      </c>
      <c r="G12449" s="291">
        <v>400000</v>
      </c>
      <c r="H12449" s="291">
        <v>219500</v>
      </c>
      <c r="I12449" s="290">
        <v>1</v>
      </c>
      <c r="J12449" s="292">
        <v>276878</v>
      </c>
      <c r="K12449" s="290" t="s">
        <v>164</v>
      </c>
      <c r="L12449" s="291">
        <v>251000</v>
      </c>
      <c r="M12449" s="291">
        <v>321000</v>
      </c>
      <c r="N12449" s="291">
        <v>389000</v>
      </c>
      <c r="O12449" s="291">
        <v>482000</v>
      </c>
      <c r="P12449" s="291">
        <v>264000</v>
      </c>
      <c r="Q12449" s="293">
        <v>1</v>
      </c>
      <c r="R12449" s="294">
        <v>0</v>
      </c>
      <c r="S12449" s="290" t="s">
        <v>20434</v>
      </c>
      <c r="T12449" s="290" t="s">
        <v>8868</v>
      </c>
    </row>
    <row r="12450" spans="1:20" ht="14.4">
      <c r="A12450" s="290" t="s">
        <v>8452</v>
      </c>
      <c r="B12450" s="290" t="s">
        <v>704</v>
      </c>
      <c r="C12450" s="290" t="s">
        <v>23169</v>
      </c>
      <c r="D12450" s="291">
        <v>290000</v>
      </c>
      <c r="E12450" s="291">
        <v>371000</v>
      </c>
      <c r="F12450" s="291">
        <v>449000</v>
      </c>
      <c r="G12450" s="291">
        <v>556000</v>
      </c>
      <c r="H12450" s="291">
        <v>305000</v>
      </c>
      <c r="I12450" s="290">
        <v>1</v>
      </c>
      <c r="J12450" s="292">
        <v>16541</v>
      </c>
      <c r="K12450" s="290" t="s">
        <v>163</v>
      </c>
      <c r="L12450" s="291">
        <v>305000</v>
      </c>
      <c r="M12450" s="291">
        <v>390000</v>
      </c>
      <c r="N12450" s="291">
        <v>473000</v>
      </c>
      <c r="O12450" s="291">
        <v>586000</v>
      </c>
      <c r="P12450" s="291">
        <v>321000</v>
      </c>
      <c r="Q12450" s="293">
        <v>1</v>
      </c>
      <c r="R12450" s="294">
        <v>2121</v>
      </c>
      <c r="S12450" s="290" t="s">
        <v>163</v>
      </c>
      <c r="T12450" s="290" t="s">
        <v>8871</v>
      </c>
    </row>
    <row r="12451" spans="1:20" ht="14.4">
      <c r="A12451" s="290" t="s">
        <v>8452</v>
      </c>
      <c r="B12451" s="290" t="s">
        <v>1825</v>
      </c>
      <c r="C12451" s="290" t="s">
        <v>23170</v>
      </c>
      <c r="D12451" s="291">
        <v>209000</v>
      </c>
      <c r="E12451" s="291">
        <v>267000</v>
      </c>
      <c r="F12451" s="291">
        <v>323000</v>
      </c>
      <c r="G12451" s="291">
        <v>400000</v>
      </c>
      <c r="H12451" s="291">
        <v>219500</v>
      </c>
      <c r="I12451" s="290">
        <v>1</v>
      </c>
      <c r="J12451" s="292">
        <v>276878</v>
      </c>
      <c r="K12451" s="290" t="s">
        <v>164</v>
      </c>
      <c r="L12451" s="291">
        <v>264000</v>
      </c>
      <c r="M12451" s="291">
        <v>337000</v>
      </c>
      <c r="N12451" s="291">
        <v>409000</v>
      </c>
      <c r="O12451" s="291">
        <v>506000</v>
      </c>
      <c r="P12451" s="291">
        <v>277500</v>
      </c>
      <c r="Q12451" s="293">
        <v>1</v>
      </c>
      <c r="R12451" s="294">
        <v>60</v>
      </c>
      <c r="S12451" s="290" t="s">
        <v>163</v>
      </c>
      <c r="T12451" s="290" t="s">
        <v>8556</v>
      </c>
    </row>
    <row r="12452" spans="1:20" ht="14.4">
      <c r="A12452" s="290" t="s">
        <v>8452</v>
      </c>
      <c r="B12452" s="290" t="s">
        <v>8874</v>
      </c>
      <c r="C12452" s="290" t="s">
        <v>23171</v>
      </c>
      <c r="D12452" s="291">
        <v>209000</v>
      </c>
      <c r="E12452" s="291">
        <v>267000</v>
      </c>
      <c r="F12452" s="291">
        <v>323000</v>
      </c>
      <c r="G12452" s="291">
        <v>400000</v>
      </c>
      <c r="H12452" s="291">
        <v>219500</v>
      </c>
      <c r="I12452" s="290">
        <v>1</v>
      </c>
      <c r="J12452" s="292">
        <v>276878</v>
      </c>
      <c r="K12452" s="290" t="s">
        <v>164</v>
      </c>
      <c r="L12452" s="291">
        <v>251000</v>
      </c>
      <c r="M12452" s="291">
        <v>321000</v>
      </c>
      <c r="N12452" s="291">
        <v>389000</v>
      </c>
      <c r="O12452" s="291">
        <v>482000</v>
      </c>
      <c r="P12452" s="291">
        <v>264000</v>
      </c>
      <c r="Q12452" s="293">
        <v>1</v>
      </c>
      <c r="R12452" s="294">
        <v>0</v>
      </c>
      <c r="S12452" s="290" t="s">
        <v>20434</v>
      </c>
      <c r="T12452" s="290" t="s">
        <v>8876</v>
      </c>
    </row>
    <row r="12453" spans="1:20" ht="14.4">
      <c r="A12453" s="290" t="s">
        <v>8452</v>
      </c>
      <c r="B12453" s="290" t="s">
        <v>8878</v>
      </c>
      <c r="C12453" s="290" t="s">
        <v>23172</v>
      </c>
      <c r="D12453" s="291">
        <v>318000</v>
      </c>
      <c r="E12453" s="291">
        <v>407000</v>
      </c>
      <c r="F12453" s="291">
        <v>493000</v>
      </c>
      <c r="G12453" s="291">
        <v>611000</v>
      </c>
      <c r="H12453" s="291">
        <v>335000</v>
      </c>
      <c r="I12453" s="290">
        <v>1</v>
      </c>
      <c r="J12453" s="292">
        <v>27824</v>
      </c>
      <c r="K12453" s="290" t="s">
        <v>163</v>
      </c>
      <c r="L12453" s="291">
        <v>318000</v>
      </c>
      <c r="M12453" s="291">
        <v>407000</v>
      </c>
      <c r="N12453" s="291">
        <v>493000</v>
      </c>
      <c r="O12453" s="291">
        <v>611000</v>
      </c>
      <c r="P12453" s="291">
        <v>303150</v>
      </c>
      <c r="Q12453" s="293">
        <v>1</v>
      </c>
      <c r="R12453" s="294">
        <v>27824</v>
      </c>
      <c r="S12453" s="290" t="s">
        <v>404</v>
      </c>
      <c r="T12453" s="290" t="s">
        <v>8599</v>
      </c>
    </row>
    <row r="12454" spans="1:20" ht="14.4">
      <c r="A12454" s="290" t="s">
        <v>8452</v>
      </c>
      <c r="B12454" s="290" t="s">
        <v>2385</v>
      </c>
      <c r="C12454" s="290" t="s">
        <v>23173</v>
      </c>
      <c r="D12454" s="291">
        <v>352000</v>
      </c>
      <c r="E12454" s="291">
        <v>451000</v>
      </c>
      <c r="F12454" s="291">
        <v>546000</v>
      </c>
      <c r="G12454" s="291">
        <v>677000</v>
      </c>
      <c r="H12454" s="291">
        <v>371000</v>
      </c>
      <c r="I12454" s="290">
        <v>3</v>
      </c>
      <c r="J12454" s="292">
        <v>545</v>
      </c>
      <c r="K12454" s="290" t="s">
        <v>186</v>
      </c>
      <c r="L12454" s="291">
        <v>352000</v>
      </c>
      <c r="M12454" s="291">
        <v>451000</v>
      </c>
      <c r="N12454" s="291">
        <v>546000</v>
      </c>
      <c r="O12454" s="291">
        <v>677000</v>
      </c>
      <c r="P12454" s="291">
        <v>362862</v>
      </c>
      <c r="Q12454" s="293">
        <v>3</v>
      </c>
      <c r="R12454" s="294">
        <v>545</v>
      </c>
      <c r="S12454" s="290" t="s">
        <v>404</v>
      </c>
      <c r="T12454" s="290" t="s">
        <v>8881</v>
      </c>
    </row>
    <row r="12455" spans="1:20" ht="14.4">
      <c r="A12455" s="290" t="s">
        <v>8452</v>
      </c>
      <c r="B12455" s="290" t="s">
        <v>8883</v>
      </c>
      <c r="C12455" s="290" t="s">
        <v>23174</v>
      </c>
      <c r="D12455" s="291">
        <v>209000</v>
      </c>
      <c r="E12455" s="291">
        <v>267000</v>
      </c>
      <c r="F12455" s="291">
        <v>323000</v>
      </c>
      <c r="G12455" s="291">
        <v>400000</v>
      </c>
      <c r="H12455" s="291">
        <v>219500</v>
      </c>
      <c r="I12455" s="290">
        <v>1</v>
      </c>
      <c r="J12455" s="292">
        <v>276878</v>
      </c>
      <c r="K12455" s="290" t="s">
        <v>164</v>
      </c>
      <c r="L12455" s="291">
        <v>251000</v>
      </c>
      <c r="M12455" s="291">
        <v>321000</v>
      </c>
      <c r="N12455" s="291">
        <v>389000</v>
      </c>
      <c r="O12455" s="291">
        <v>482000</v>
      </c>
      <c r="P12455" s="291">
        <v>264000</v>
      </c>
      <c r="Q12455" s="293">
        <v>1</v>
      </c>
      <c r="R12455" s="294">
        <v>0</v>
      </c>
      <c r="S12455" s="290" t="s">
        <v>20434</v>
      </c>
      <c r="T12455" s="290" t="s">
        <v>8885</v>
      </c>
    </row>
    <row r="12456" spans="1:20" ht="14.4">
      <c r="A12456" s="290" t="s">
        <v>8452</v>
      </c>
      <c r="B12456" s="290" t="s">
        <v>1327</v>
      </c>
      <c r="C12456" s="290" t="s">
        <v>23175</v>
      </c>
      <c r="D12456" s="291">
        <v>209000</v>
      </c>
      <c r="E12456" s="291">
        <v>267000</v>
      </c>
      <c r="F12456" s="291">
        <v>323000</v>
      </c>
      <c r="G12456" s="291">
        <v>400000</v>
      </c>
      <c r="H12456" s="291">
        <v>219500</v>
      </c>
      <c r="I12456" s="290">
        <v>1</v>
      </c>
      <c r="J12456" s="292">
        <v>276878</v>
      </c>
      <c r="K12456" s="290" t="s">
        <v>164</v>
      </c>
      <c r="L12456" s="291">
        <v>251000</v>
      </c>
      <c r="M12456" s="291">
        <v>321000</v>
      </c>
      <c r="N12456" s="291">
        <v>389000</v>
      </c>
      <c r="O12456" s="291">
        <v>482000</v>
      </c>
      <c r="P12456" s="291">
        <v>264000</v>
      </c>
      <c r="Q12456" s="293">
        <v>1</v>
      </c>
      <c r="R12456" s="294">
        <v>0</v>
      </c>
      <c r="S12456" s="290" t="s">
        <v>20434</v>
      </c>
      <c r="T12456" s="290" t="s">
        <v>8888</v>
      </c>
    </row>
    <row r="12457" spans="1:20" ht="14.4">
      <c r="A12457" s="290" t="s">
        <v>8452</v>
      </c>
      <c r="B12457" s="290" t="s">
        <v>8890</v>
      </c>
      <c r="C12457" s="290" t="s">
        <v>23176</v>
      </c>
      <c r="D12457" s="291">
        <v>275000</v>
      </c>
      <c r="E12457" s="291">
        <v>352000</v>
      </c>
      <c r="F12457" s="291">
        <v>427000</v>
      </c>
      <c r="G12457" s="291">
        <v>529000</v>
      </c>
      <c r="H12457" s="291">
        <v>289750</v>
      </c>
      <c r="I12457" s="290">
        <v>2</v>
      </c>
      <c r="J12457" s="292">
        <v>659</v>
      </c>
      <c r="K12457" s="290" t="s">
        <v>186</v>
      </c>
      <c r="L12457" s="291">
        <v>275000</v>
      </c>
      <c r="M12457" s="291">
        <v>352000</v>
      </c>
      <c r="N12457" s="291">
        <v>427000</v>
      </c>
      <c r="O12457" s="291">
        <v>529000</v>
      </c>
      <c r="P12457" s="291">
        <v>280000</v>
      </c>
      <c r="Q12457" s="293">
        <v>2</v>
      </c>
      <c r="R12457" s="294">
        <v>659</v>
      </c>
      <c r="S12457" s="290" t="s">
        <v>404</v>
      </c>
      <c r="T12457" s="290" t="s">
        <v>8892</v>
      </c>
    </row>
    <row r="12458" spans="1:20" ht="14.4">
      <c r="A12458" s="290" t="s">
        <v>8452</v>
      </c>
      <c r="B12458" s="290" t="s">
        <v>8894</v>
      </c>
      <c r="C12458" s="290" t="s">
        <v>23177</v>
      </c>
      <c r="D12458" s="291">
        <v>209000</v>
      </c>
      <c r="E12458" s="291">
        <v>267000</v>
      </c>
      <c r="F12458" s="291">
        <v>323000</v>
      </c>
      <c r="G12458" s="291">
        <v>400000</v>
      </c>
      <c r="H12458" s="291">
        <v>219500</v>
      </c>
      <c r="I12458" s="290">
        <v>1</v>
      </c>
      <c r="J12458" s="292">
        <v>276878</v>
      </c>
      <c r="K12458" s="290" t="s">
        <v>164</v>
      </c>
      <c r="L12458" s="291">
        <v>251000</v>
      </c>
      <c r="M12458" s="291">
        <v>321000</v>
      </c>
      <c r="N12458" s="291">
        <v>389000</v>
      </c>
      <c r="O12458" s="291">
        <v>482000</v>
      </c>
      <c r="P12458" s="291">
        <v>264000</v>
      </c>
      <c r="Q12458" s="293">
        <v>1</v>
      </c>
      <c r="R12458" s="294">
        <v>0</v>
      </c>
      <c r="S12458" s="290" t="s">
        <v>20434</v>
      </c>
      <c r="T12458" s="290" t="s">
        <v>8896</v>
      </c>
    </row>
    <row r="12459" spans="1:20" ht="14.4">
      <c r="A12459" s="290" t="s">
        <v>8452</v>
      </c>
      <c r="B12459" s="290" t="s">
        <v>8898</v>
      </c>
      <c r="C12459" s="290" t="s">
        <v>23178</v>
      </c>
      <c r="D12459" s="291">
        <v>209000</v>
      </c>
      <c r="E12459" s="291">
        <v>267000</v>
      </c>
      <c r="F12459" s="291">
        <v>323000</v>
      </c>
      <c r="G12459" s="291">
        <v>400000</v>
      </c>
      <c r="H12459" s="291">
        <v>219500</v>
      </c>
      <c r="I12459" s="290">
        <v>1</v>
      </c>
      <c r="J12459" s="292">
        <v>276878</v>
      </c>
      <c r="K12459" s="290" t="s">
        <v>164</v>
      </c>
      <c r="L12459" s="291">
        <v>251000</v>
      </c>
      <c r="M12459" s="291">
        <v>321000</v>
      </c>
      <c r="N12459" s="291">
        <v>389000</v>
      </c>
      <c r="O12459" s="291">
        <v>482000</v>
      </c>
      <c r="P12459" s="291">
        <v>264000</v>
      </c>
      <c r="Q12459" s="293">
        <v>1</v>
      </c>
      <c r="R12459" s="294">
        <v>0</v>
      </c>
      <c r="S12459" s="290" t="s">
        <v>20434</v>
      </c>
      <c r="T12459" s="290" t="s">
        <v>8900</v>
      </c>
    </row>
    <row r="12460" spans="1:20" ht="14.4">
      <c r="A12460" s="290" t="s">
        <v>8452</v>
      </c>
      <c r="B12460" s="290" t="s">
        <v>8902</v>
      </c>
      <c r="C12460" s="290" t="s">
        <v>23179</v>
      </c>
      <c r="D12460" s="291">
        <v>209000</v>
      </c>
      <c r="E12460" s="291">
        <v>267000</v>
      </c>
      <c r="F12460" s="291">
        <v>323000</v>
      </c>
      <c r="G12460" s="291">
        <v>400000</v>
      </c>
      <c r="H12460" s="291">
        <v>219500</v>
      </c>
      <c r="I12460" s="290">
        <v>1</v>
      </c>
      <c r="J12460" s="292">
        <v>276878</v>
      </c>
      <c r="K12460" s="290" t="s">
        <v>164</v>
      </c>
      <c r="L12460" s="291">
        <v>251000</v>
      </c>
      <c r="M12460" s="291">
        <v>321000</v>
      </c>
      <c r="N12460" s="291">
        <v>389000</v>
      </c>
      <c r="O12460" s="291">
        <v>482000</v>
      </c>
      <c r="P12460" s="291">
        <v>264000</v>
      </c>
      <c r="Q12460" s="293">
        <v>1</v>
      </c>
      <c r="R12460" s="294">
        <v>0</v>
      </c>
      <c r="S12460" s="290" t="s">
        <v>20434</v>
      </c>
      <c r="T12460" s="290" t="s">
        <v>8904</v>
      </c>
    </row>
    <row r="12461" spans="1:20" ht="14.4">
      <c r="A12461" s="290" t="s">
        <v>8452</v>
      </c>
      <c r="B12461" s="290" t="s">
        <v>8906</v>
      </c>
      <c r="C12461" s="290" t="s">
        <v>23180</v>
      </c>
      <c r="D12461" s="291">
        <v>209000</v>
      </c>
      <c r="E12461" s="291">
        <v>267000</v>
      </c>
      <c r="F12461" s="291">
        <v>323000</v>
      </c>
      <c r="G12461" s="291">
        <v>400000</v>
      </c>
      <c r="H12461" s="291">
        <v>219500</v>
      </c>
      <c r="I12461" s="290">
        <v>1</v>
      </c>
      <c r="J12461" s="292">
        <v>276878</v>
      </c>
      <c r="K12461" s="290" t="s">
        <v>164</v>
      </c>
      <c r="L12461" s="291">
        <v>251000</v>
      </c>
      <c r="M12461" s="291">
        <v>321000</v>
      </c>
      <c r="N12461" s="291">
        <v>389000</v>
      </c>
      <c r="O12461" s="291">
        <v>482000</v>
      </c>
      <c r="P12461" s="291">
        <v>264000</v>
      </c>
      <c r="Q12461" s="293">
        <v>1</v>
      </c>
      <c r="R12461" s="294">
        <v>0</v>
      </c>
      <c r="S12461" s="290" t="s">
        <v>20434</v>
      </c>
      <c r="T12461" s="290" t="s">
        <v>8908</v>
      </c>
    </row>
    <row r="12462" spans="1:20" ht="14.4">
      <c r="A12462" s="290" t="s">
        <v>8452</v>
      </c>
      <c r="B12462" s="290" t="s">
        <v>2389</v>
      </c>
      <c r="C12462" s="290" t="s">
        <v>23181</v>
      </c>
      <c r="D12462" s="291">
        <v>209000</v>
      </c>
      <c r="E12462" s="291">
        <v>267000</v>
      </c>
      <c r="F12462" s="291">
        <v>323000</v>
      </c>
      <c r="G12462" s="291">
        <v>400000</v>
      </c>
      <c r="H12462" s="291">
        <v>219500</v>
      </c>
      <c r="I12462" s="290">
        <v>1</v>
      </c>
      <c r="J12462" s="292">
        <v>276878</v>
      </c>
      <c r="K12462" s="290" t="s">
        <v>164</v>
      </c>
      <c r="L12462" s="291">
        <v>251000</v>
      </c>
      <c r="M12462" s="291">
        <v>321000</v>
      </c>
      <c r="N12462" s="291">
        <v>389000</v>
      </c>
      <c r="O12462" s="291">
        <v>482000</v>
      </c>
      <c r="P12462" s="291">
        <v>264000</v>
      </c>
      <c r="Q12462" s="293">
        <v>1</v>
      </c>
      <c r="R12462" s="294">
        <v>0</v>
      </c>
      <c r="S12462" s="290" t="s">
        <v>20434</v>
      </c>
      <c r="T12462" s="290" t="s">
        <v>8911</v>
      </c>
    </row>
    <row r="12463" spans="1:20" ht="14.4">
      <c r="A12463" s="290" t="s">
        <v>8452</v>
      </c>
      <c r="B12463" s="290" t="s">
        <v>293</v>
      </c>
      <c r="C12463" s="290" t="s">
        <v>23182</v>
      </c>
      <c r="D12463" s="291">
        <v>209000</v>
      </c>
      <c r="E12463" s="291">
        <v>267000</v>
      </c>
      <c r="F12463" s="291">
        <v>323000</v>
      </c>
      <c r="G12463" s="291">
        <v>400000</v>
      </c>
      <c r="H12463" s="291">
        <v>219500</v>
      </c>
      <c r="I12463" s="290">
        <v>1</v>
      </c>
      <c r="J12463" s="292">
        <v>276878</v>
      </c>
      <c r="K12463" s="290" t="s">
        <v>164</v>
      </c>
      <c r="L12463" s="291">
        <v>251000</v>
      </c>
      <c r="M12463" s="291">
        <v>321000</v>
      </c>
      <c r="N12463" s="291">
        <v>389000</v>
      </c>
      <c r="O12463" s="291">
        <v>482000</v>
      </c>
      <c r="P12463" s="291">
        <v>264000</v>
      </c>
      <c r="Q12463" s="293">
        <v>1</v>
      </c>
      <c r="R12463" s="294">
        <v>0</v>
      </c>
      <c r="S12463" s="290" t="s">
        <v>20434</v>
      </c>
      <c r="T12463" s="290" t="s">
        <v>8914</v>
      </c>
    </row>
    <row r="12464" spans="1:20" ht="14.4">
      <c r="A12464" s="290" t="s">
        <v>8452</v>
      </c>
      <c r="B12464" s="290" t="s">
        <v>8916</v>
      </c>
      <c r="C12464" s="290" t="s">
        <v>23183</v>
      </c>
      <c r="D12464" s="291">
        <v>209000</v>
      </c>
      <c r="E12464" s="291">
        <v>267000</v>
      </c>
      <c r="F12464" s="291">
        <v>323000</v>
      </c>
      <c r="G12464" s="291">
        <v>400000</v>
      </c>
      <c r="H12464" s="291">
        <v>219500</v>
      </c>
      <c r="I12464" s="290">
        <v>1</v>
      </c>
      <c r="J12464" s="292">
        <v>276878</v>
      </c>
      <c r="K12464" s="290" t="s">
        <v>164</v>
      </c>
      <c r="L12464" s="291">
        <v>251000</v>
      </c>
      <c r="M12464" s="291">
        <v>321000</v>
      </c>
      <c r="N12464" s="291">
        <v>389000</v>
      </c>
      <c r="O12464" s="291">
        <v>482000</v>
      </c>
      <c r="P12464" s="291">
        <v>264000</v>
      </c>
      <c r="Q12464" s="293">
        <v>1</v>
      </c>
      <c r="R12464" s="294">
        <v>0</v>
      </c>
      <c r="S12464" s="290" t="s">
        <v>20434</v>
      </c>
      <c r="T12464" s="290" t="s">
        <v>8918</v>
      </c>
    </row>
    <row r="12465" spans="1:20" ht="14.4">
      <c r="A12465" s="290" t="s">
        <v>8452</v>
      </c>
      <c r="B12465" s="290" t="s">
        <v>8920</v>
      </c>
      <c r="C12465" s="290" t="s">
        <v>23184</v>
      </c>
      <c r="D12465" s="291">
        <v>209000</v>
      </c>
      <c r="E12465" s="291">
        <v>267000</v>
      </c>
      <c r="F12465" s="291">
        <v>323000</v>
      </c>
      <c r="G12465" s="291">
        <v>400000</v>
      </c>
      <c r="H12465" s="291">
        <v>219500</v>
      </c>
      <c r="I12465" s="290">
        <v>1</v>
      </c>
      <c r="J12465" s="292">
        <v>276878</v>
      </c>
      <c r="K12465" s="290" t="s">
        <v>164</v>
      </c>
      <c r="L12465" s="291">
        <v>251000</v>
      </c>
      <c r="M12465" s="291">
        <v>321000</v>
      </c>
      <c r="N12465" s="291">
        <v>389000</v>
      </c>
      <c r="O12465" s="291">
        <v>482000</v>
      </c>
      <c r="P12465" s="291">
        <v>264000</v>
      </c>
      <c r="Q12465" s="293">
        <v>1</v>
      </c>
      <c r="R12465" s="294">
        <v>0</v>
      </c>
      <c r="S12465" s="290" t="s">
        <v>20434</v>
      </c>
      <c r="T12465" s="290" t="s">
        <v>8922</v>
      </c>
    </row>
    <row r="12466" spans="1:20" ht="14.4">
      <c r="A12466" s="290" t="s">
        <v>8452</v>
      </c>
      <c r="B12466" s="290" t="s">
        <v>2394</v>
      </c>
      <c r="C12466" s="290" t="s">
        <v>23185</v>
      </c>
      <c r="D12466" s="291">
        <v>209000</v>
      </c>
      <c r="E12466" s="291">
        <v>267000</v>
      </c>
      <c r="F12466" s="291">
        <v>323000</v>
      </c>
      <c r="G12466" s="291">
        <v>400000</v>
      </c>
      <c r="H12466" s="291">
        <v>219500</v>
      </c>
      <c r="I12466" s="290">
        <v>1</v>
      </c>
      <c r="J12466" s="292">
        <v>276878</v>
      </c>
      <c r="K12466" s="290" t="s">
        <v>164</v>
      </c>
      <c r="L12466" s="291">
        <v>251000</v>
      </c>
      <c r="M12466" s="291">
        <v>321000</v>
      </c>
      <c r="N12466" s="291">
        <v>389000</v>
      </c>
      <c r="O12466" s="291">
        <v>482000</v>
      </c>
      <c r="P12466" s="291">
        <v>264000</v>
      </c>
      <c r="Q12466" s="293">
        <v>1</v>
      </c>
      <c r="R12466" s="294">
        <v>0</v>
      </c>
      <c r="S12466" s="290" t="s">
        <v>20434</v>
      </c>
      <c r="T12466" s="290" t="s">
        <v>8925</v>
      </c>
    </row>
    <row r="12467" spans="1:20" ht="14.4">
      <c r="A12467" s="290" t="s">
        <v>8452</v>
      </c>
      <c r="B12467" s="290" t="s">
        <v>8927</v>
      </c>
      <c r="C12467" s="290" t="s">
        <v>23186</v>
      </c>
      <c r="D12467" s="291">
        <v>209000</v>
      </c>
      <c r="E12467" s="291">
        <v>267000</v>
      </c>
      <c r="F12467" s="291">
        <v>323000</v>
      </c>
      <c r="G12467" s="291">
        <v>400000</v>
      </c>
      <c r="H12467" s="291">
        <v>219500</v>
      </c>
      <c r="I12467" s="290">
        <v>1</v>
      </c>
      <c r="J12467" s="292">
        <v>276878</v>
      </c>
      <c r="K12467" s="290" t="s">
        <v>164</v>
      </c>
      <c r="L12467" s="291">
        <v>251000</v>
      </c>
      <c r="M12467" s="291">
        <v>321000</v>
      </c>
      <c r="N12467" s="291">
        <v>389000</v>
      </c>
      <c r="O12467" s="291">
        <v>482000</v>
      </c>
      <c r="P12467" s="291">
        <v>264000</v>
      </c>
      <c r="Q12467" s="293">
        <v>1</v>
      </c>
      <c r="R12467" s="294">
        <v>0</v>
      </c>
      <c r="S12467" s="290" t="s">
        <v>20434</v>
      </c>
      <c r="T12467" s="290" t="s">
        <v>8929</v>
      </c>
    </row>
    <row r="12468" spans="1:20" ht="14.4">
      <c r="A12468" s="290" t="s">
        <v>8452</v>
      </c>
      <c r="B12468" s="290" t="s">
        <v>303</v>
      </c>
      <c r="C12468" s="290" t="s">
        <v>23187</v>
      </c>
      <c r="D12468" s="291">
        <v>220000</v>
      </c>
      <c r="E12468" s="291">
        <v>282000</v>
      </c>
      <c r="F12468" s="291">
        <v>342000</v>
      </c>
      <c r="G12468" s="291">
        <v>423000</v>
      </c>
      <c r="H12468" s="291">
        <v>232000</v>
      </c>
      <c r="I12468" s="290">
        <v>5</v>
      </c>
      <c r="J12468" s="292">
        <v>311</v>
      </c>
      <c r="K12468" s="290" t="s">
        <v>186</v>
      </c>
      <c r="L12468" s="291">
        <v>251000</v>
      </c>
      <c r="M12468" s="291">
        <v>321000</v>
      </c>
      <c r="N12468" s="291">
        <v>389000</v>
      </c>
      <c r="O12468" s="291">
        <v>482000</v>
      </c>
      <c r="P12468" s="291">
        <v>264000</v>
      </c>
      <c r="Q12468" s="293">
        <v>1</v>
      </c>
      <c r="R12468" s="294">
        <v>0</v>
      </c>
      <c r="S12468" s="290" t="s">
        <v>20434</v>
      </c>
      <c r="T12468" s="290" t="s">
        <v>8932</v>
      </c>
    </row>
    <row r="12469" spans="1:20" ht="14.4">
      <c r="A12469" s="290" t="s">
        <v>8452</v>
      </c>
      <c r="B12469" s="290" t="s">
        <v>1467</v>
      </c>
      <c r="C12469" s="290" t="s">
        <v>23188</v>
      </c>
      <c r="D12469" s="291">
        <v>209000</v>
      </c>
      <c r="E12469" s="291">
        <v>267000</v>
      </c>
      <c r="F12469" s="291">
        <v>323000</v>
      </c>
      <c r="G12469" s="291">
        <v>400000</v>
      </c>
      <c r="H12469" s="291">
        <v>219500</v>
      </c>
      <c r="I12469" s="290">
        <v>1</v>
      </c>
      <c r="J12469" s="292">
        <v>276878</v>
      </c>
      <c r="K12469" s="290" t="s">
        <v>164</v>
      </c>
      <c r="L12469" s="291">
        <v>251000</v>
      </c>
      <c r="M12469" s="291">
        <v>321000</v>
      </c>
      <c r="N12469" s="291">
        <v>389000</v>
      </c>
      <c r="O12469" s="291">
        <v>482000</v>
      </c>
      <c r="P12469" s="291">
        <v>264000</v>
      </c>
      <c r="Q12469" s="293">
        <v>1</v>
      </c>
      <c r="R12469" s="294">
        <v>0</v>
      </c>
      <c r="S12469" s="290" t="s">
        <v>20434</v>
      </c>
      <c r="T12469" s="290" t="s">
        <v>8935</v>
      </c>
    </row>
    <row r="12470" spans="1:20" ht="14.4">
      <c r="A12470" s="290" t="s">
        <v>8452</v>
      </c>
      <c r="B12470" s="290" t="s">
        <v>1473</v>
      </c>
      <c r="C12470" s="290" t="s">
        <v>23189</v>
      </c>
      <c r="D12470" s="291">
        <v>261000</v>
      </c>
      <c r="E12470" s="291">
        <v>334000</v>
      </c>
      <c r="F12470" s="291">
        <v>405000</v>
      </c>
      <c r="G12470" s="291">
        <v>502000</v>
      </c>
      <c r="H12470" s="291">
        <v>275000</v>
      </c>
      <c r="I12470" s="290">
        <v>1</v>
      </c>
      <c r="J12470" s="292">
        <v>28392</v>
      </c>
      <c r="K12470" s="290" t="s">
        <v>163</v>
      </c>
      <c r="L12470" s="291">
        <v>268000</v>
      </c>
      <c r="M12470" s="291">
        <v>343000</v>
      </c>
      <c r="N12470" s="291">
        <v>415000</v>
      </c>
      <c r="O12470" s="291">
        <v>514000</v>
      </c>
      <c r="P12470" s="291">
        <v>281990</v>
      </c>
      <c r="Q12470" s="293">
        <v>1</v>
      </c>
      <c r="R12470" s="294">
        <v>8022</v>
      </c>
      <c r="S12470" s="290" t="s">
        <v>163</v>
      </c>
      <c r="T12470" s="290" t="s">
        <v>8575</v>
      </c>
    </row>
    <row r="12471" spans="1:20" ht="14.4">
      <c r="A12471" s="290" t="s">
        <v>8452</v>
      </c>
      <c r="B12471" s="290" t="s">
        <v>307</v>
      </c>
      <c r="C12471" s="290" t="s">
        <v>23190</v>
      </c>
      <c r="D12471" s="291">
        <v>209000</v>
      </c>
      <c r="E12471" s="291">
        <v>267000</v>
      </c>
      <c r="F12471" s="291">
        <v>323000</v>
      </c>
      <c r="G12471" s="291">
        <v>400000</v>
      </c>
      <c r="H12471" s="291">
        <v>219500</v>
      </c>
      <c r="I12471" s="290">
        <v>1</v>
      </c>
      <c r="J12471" s="292">
        <v>276878</v>
      </c>
      <c r="K12471" s="290" t="s">
        <v>164</v>
      </c>
      <c r="L12471" s="291">
        <v>251000</v>
      </c>
      <c r="M12471" s="291">
        <v>321000</v>
      </c>
      <c r="N12471" s="291">
        <v>389000</v>
      </c>
      <c r="O12471" s="291">
        <v>482000</v>
      </c>
      <c r="P12471" s="291">
        <v>264000</v>
      </c>
      <c r="Q12471" s="293">
        <v>1</v>
      </c>
      <c r="R12471" s="294">
        <v>0</v>
      </c>
      <c r="S12471" s="290" t="s">
        <v>20434</v>
      </c>
      <c r="T12471" s="290" t="s">
        <v>8939</v>
      </c>
    </row>
    <row r="12472" spans="1:20" ht="14.4">
      <c r="A12472" s="290" t="s">
        <v>8452</v>
      </c>
      <c r="B12472" s="290" t="s">
        <v>8941</v>
      </c>
      <c r="C12472" s="290" t="s">
        <v>23191</v>
      </c>
      <c r="D12472" s="291">
        <v>209000</v>
      </c>
      <c r="E12472" s="291">
        <v>267000</v>
      </c>
      <c r="F12472" s="291">
        <v>323000</v>
      </c>
      <c r="G12472" s="291">
        <v>400000</v>
      </c>
      <c r="H12472" s="291">
        <v>219500</v>
      </c>
      <c r="I12472" s="290">
        <v>1</v>
      </c>
      <c r="J12472" s="292">
        <v>276878</v>
      </c>
      <c r="K12472" s="290" t="s">
        <v>164</v>
      </c>
      <c r="L12472" s="291">
        <v>251000</v>
      </c>
      <c r="M12472" s="291">
        <v>321000</v>
      </c>
      <c r="N12472" s="291">
        <v>389000</v>
      </c>
      <c r="O12472" s="291">
        <v>482000</v>
      </c>
      <c r="P12472" s="291">
        <v>264000</v>
      </c>
      <c r="Q12472" s="293">
        <v>1</v>
      </c>
      <c r="R12472" s="294">
        <v>0</v>
      </c>
      <c r="S12472" s="290" t="s">
        <v>20434</v>
      </c>
      <c r="T12472" s="290" t="s">
        <v>8943</v>
      </c>
    </row>
    <row r="12473" spans="1:20" ht="14.4">
      <c r="A12473" s="290" t="s">
        <v>8452</v>
      </c>
      <c r="B12473" s="290" t="s">
        <v>8945</v>
      </c>
      <c r="C12473" s="290" t="s">
        <v>23192</v>
      </c>
      <c r="D12473" s="291">
        <v>209000</v>
      </c>
      <c r="E12473" s="291">
        <v>267000</v>
      </c>
      <c r="F12473" s="291">
        <v>323000</v>
      </c>
      <c r="G12473" s="291">
        <v>400000</v>
      </c>
      <c r="H12473" s="291">
        <v>219500</v>
      </c>
      <c r="I12473" s="290">
        <v>1</v>
      </c>
      <c r="J12473" s="292">
        <v>276878</v>
      </c>
      <c r="K12473" s="290" t="s">
        <v>164</v>
      </c>
      <c r="L12473" s="291">
        <v>251000</v>
      </c>
      <c r="M12473" s="291">
        <v>321000</v>
      </c>
      <c r="N12473" s="291">
        <v>389000</v>
      </c>
      <c r="O12473" s="291">
        <v>482000</v>
      </c>
      <c r="P12473" s="291">
        <v>264000</v>
      </c>
      <c r="Q12473" s="293">
        <v>1</v>
      </c>
      <c r="R12473" s="294">
        <v>0</v>
      </c>
      <c r="S12473" s="290" t="s">
        <v>20434</v>
      </c>
      <c r="T12473" s="290" t="s">
        <v>8947</v>
      </c>
    </row>
    <row r="12474" spans="1:20" ht="14.4">
      <c r="A12474" s="290" t="s">
        <v>8452</v>
      </c>
      <c r="B12474" s="290" t="s">
        <v>8949</v>
      </c>
      <c r="C12474" s="290" t="s">
        <v>23193</v>
      </c>
      <c r="D12474" s="291">
        <v>237000</v>
      </c>
      <c r="E12474" s="291">
        <v>303000</v>
      </c>
      <c r="F12474" s="291">
        <v>367000</v>
      </c>
      <c r="G12474" s="291">
        <v>454000</v>
      </c>
      <c r="H12474" s="291">
        <v>249000</v>
      </c>
      <c r="I12474" s="290">
        <v>5</v>
      </c>
      <c r="J12474" s="292">
        <v>589</v>
      </c>
      <c r="K12474" s="290" t="s">
        <v>186</v>
      </c>
      <c r="L12474" s="291">
        <v>251000</v>
      </c>
      <c r="M12474" s="291">
        <v>321000</v>
      </c>
      <c r="N12474" s="291">
        <v>389000</v>
      </c>
      <c r="O12474" s="291">
        <v>482000</v>
      </c>
      <c r="P12474" s="291">
        <v>264000</v>
      </c>
      <c r="Q12474" s="293">
        <v>1</v>
      </c>
      <c r="R12474" s="294">
        <v>0</v>
      </c>
      <c r="S12474" s="290" t="s">
        <v>20434</v>
      </c>
      <c r="T12474" s="290" t="s">
        <v>8951</v>
      </c>
    </row>
    <row r="12475" spans="1:20" ht="14.4">
      <c r="A12475" s="290" t="s">
        <v>8452</v>
      </c>
      <c r="B12475" s="290" t="s">
        <v>8953</v>
      </c>
      <c r="C12475" s="290" t="s">
        <v>23194</v>
      </c>
      <c r="D12475" s="291">
        <v>209000</v>
      </c>
      <c r="E12475" s="291">
        <v>267000</v>
      </c>
      <c r="F12475" s="291">
        <v>323000</v>
      </c>
      <c r="G12475" s="291">
        <v>400000</v>
      </c>
      <c r="H12475" s="291">
        <v>219500</v>
      </c>
      <c r="I12475" s="290">
        <v>1</v>
      </c>
      <c r="J12475" s="292">
        <v>276878</v>
      </c>
      <c r="K12475" s="290" t="s">
        <v>164</v>
      </c>
      <c r="L12475" s="291">
        <v>251000</v>
      </c>
      <c r="M12475" s="291">
        <v>321000</v>
      </c>
      <c r="N12475" s="291">
        <v>389000</v>
      </c>
      <c r="O12475" s="291">
        <v>482000</v>
      </c>
      <c r="P12475" s="291">
        <v>264000</v>
      </c>
      <c r="Q12475" s="293">
        <v>1</v>
      </c>
      <c r="R12475" s="294">
        <v>0</v>
      </c>
      <c r="S12475" s="290" t="s">
        <v>20434</v>
      </c>
      <c r="T12475" s="290" t="s">
        <v>8955</v>
      </c>
    </row>
    <row r="12476" spans="1:20" ht="14.4">
      <c r="A12476" s="290" t="s">
        <v>8452</v>
      </c>
      <c r="B12476" s="290" t="s">
        <v>8957</v>
      </c>
      <c r="C12476" s="290" t="s">
        <v>23195</v>
      </c>
      <c r="D12476" s="291">
        <v>209000</v>
      </c>
      <c r="E12476" s="291">
        <v>267000</v>
      </c>
      <c r="F12476" s="291">
        <v>324000</v>
      </c>
      <c r="G12476" s="291">
        <v>401000</v>
      </c>
      <c r="H12476" s="291">
        <v>219950</v>
      </c>
      <c r="I12476" s="290">
        <v>1</v>
      </c>
      <c r="J12476" s="292">
        <v>3439</v>
      </c>
      <c r="K12476" s="290" t="s">
        <v>186</v>
      </c>
      <c r="L12476" s="291">
        <v>251000</v>
      </c>
      <c r="M12476" s="291">
        <v>321000</v>
      </c>
      <c r="N12476" s="291">
        <v>389000</v>
      </c>
      <c r="O12476" s="291">
        <v>482000</v>
      </c>
      <c r="P12476" s="291">
        <v>264000</v>
      </c>
      <c r="Q12476" s="293">
        <v>1</v>
      </c>
      <c r="R12476" s="294">
        <v>0</v>
      </c>
      <c r="S12476" s="290" t="s">
        <v>20434</v>
      </c>
      <c r="T12476" s="290" t="s">
        <v>8637</v>
      </c>
    </row>
    <row r="12477" spans="1:20" ht="14.4">
      <c r="A12477" s="290" t="s">
        <v>8452</v>
      </c>
      <c r="B12477" s="290" t="s">
        <v>8959</v>
      </c>
      <c r="C12477" s="290" t="s">
        <v>23196</v>
      </c>
      <c r="D12477" s="291">
        <v>209000</v>
      </c>
      <c r="E12477" s="291">
        <v>267000</v>
      </c>
      <c r="F12477" s="291">
        <v>323000</v>
      </c>
      <c r="G12477" s="291">
        <v>400000</v>
      </c>
      <c r="H12477" s="291">
        <v>219500</v>
      </c>
      <c r="I12477" s="290">
        <v>1</v>
      </c>
      <c r="J12477" s="292">
        <v>276878</v>
      </c>
      <c r="K12477" s="290" t="s">
        <v>164</v>
      </c>
      <c r="L12477" s="291">
        <v>265000</v>
      </c>
      <c r="M12477" s="291">
        <v>339000</v>
      </c>
      <c r="N12477" s="291">
        <v>411000</v>
      </c>
      <c r="O12477" s="291">
        <v>509000</v>
      </c>
      <c r="P12477" s="291">
        <v>279062.5</v>
      </c>
      <c r="Q12477" s="293">
        <v>5</v>
      </c>
      <c r="R12477" s="294">
        <v>16</v>
      </c>
      <c r="S12477" s="290" t="s">
        <v>186</v>
      </c>
      <c r="T12477" s="290" t="s">
        <v>8961</v>
      </c>
    </row>
    <row r="12478" spans="1:20" ht="14.4">
      <c r="A12478" s="290" t="s">
        <v>8452</v>
      </c>
      <c r="B12478" s="290" t="s">
        <v>8963</v>
      </c>
      <c r="C12478" s="290" t="s">
        <v>23197</v>
      </c>
      <c r="D12478" s="291">
        <v>209000</v>
      </c>
      <c r="E12478" s="291">
        <v>267000</v>
      </c>
      <c r="F12478" s="291">
        <v>323000</v>
      </c>
      <c r="G12478" s="291">
        <v>400000</v>
      </c>
      <c r="H12478" s="291">
        <v>219500</v>
      </c>
      <c r="I12478" s="290">
        <v>1</v>
      </c>
      <c r="J12478" s="292">
        <v>276878</v>
      </c>
      <c r="K12478" s="290" t="s">
        <v>164</v>
      </c>
      <c r="L12478" s="291">
        <v>251000</v>
      </c>
      <c r="M12478" s="291">
        <v>321000</v>
      </c>
      <c r="N12478" s="291">
        <v>389000</v>
      </c>
      <c r="O12478" s="291">
        <v>482000</v>
      </c>
      <c r="P12478" s="291">
        <v>264000</v>
      </c>
      <c r="Q12478" s="293">
        <v>1</v>
      </c>
      <c r="R12478" s="294">
        <v>0</v>
      </c>
      <c r="S12478" s="290" t="s">
        <v>20434</v>
      </c>
      <c r="T12478" s="290" t="s">
        <v>8965</v>
      </c>
    </row>
    <row r="12479" spans="1:20" ht="14.4">
      <c r="A12479" s="290" t="s">
        <v>8452</v>
      </c>
      <c r="B12479" s="290" t="s">
        <v>8967</v>
      </c>
      <c r="C12479" s="290" t="s">
        <v>23198</v>
      </c>
      <c r="D12479" s="291">
        <v>246000</v>
      </c>
      <c r="E12479" s="291">
        <v>315000</v>
      </c>
      <c r="F12479" s="291">
        <v>382000</v>
      </c>
      <c r="G12479" s="291">
        <v>473000</v>
      </c>
      <c r="H12479" s="291">
        <v>259450</v>
      </c>
      <c r="I12479" s="290">
        <v>1</v>
      </c>
      <c r="J12479" s="292">
        <v>1942</v>
      </c>
      <c r="K12479" s="290" t="s">
        <v>186</v>
      </c>
      <c r="L12479" s="291">
        <v>246000</v>
      </c>
      <c r="M12479" s="291">
        <v>315000</v>
      </c>
      <c r="N12479" s="291">
        <v>382000</v>
      </c>
      <c r="O12479" s="291">
        <v>473000</v>
      </c>
      <c r="P12479" s="291">
        <v>257000</v>
      </c>
      <c r="Q12479" s="293">
        <v>1</v>
      </c>
      <c r="R12479" s="294">
        <v>1942</v>
      </c>
      <c r="S12479" s="290" t="s">
        <v>404</v>
      </c>
      <c r="T12479" s="290" t="s">
        <v>8969</v>
      </c>
    </row>
    <row r="12480" spans="1:20" ht="14.4">
      <c r="A12480" s="290" t="s">
        <v>8452</v>
      </c>
      <c r="B12480" s="290" t="s">
        <v>8971</v>
      </c>
      <c r="C12480" s="290" t="s">
        <v>23199</v>
      </c>
      <c r="D12480" s="291">
        <v>209000</v>
      </c>
      <c r="E12480" s="291">
        <v>267000</v>
      </c>
      <c r="F12480" s="291">
        <v>323000</v>
      </c>
      <c r="G12480" s="291">
        <v>400000</v>
      </c>
      <c r="H12480" s="291">
        <v>219500</v>
      </c>
      <c r="I12480" s="290">
        <v>1</v>
      </c>
      <c r="J12480" s="292">
        <v>276878</v>
      </c>
      <c r="K12480" s="290" t="s">
        <v>164</v>
      </c>
      <c r="L12480" s="291">
        <v>251000</v>
      </c>
      <c r="M12480" s="291">
        <v>321000</v>
      </c>
      <c r="N12480" s="291">
        <v>389000</v>
      </c>
      <c r="O12480" s="291">
        <v>482000</v>
      </c>
      <c r="P12480" s="291">
        <v>264000</v>
      </c>
      <c r="Q12480" s="293">
        <v>1</v>
      </c>
      <c r="R12480" s="294">
        <v>0</v>
      </c>
      <c r="S12480" s="290" t="s">
        <v>20434</v>
      </c>
      <c r="T12480" s="290" t="s">
        <v>8973</v>
      </c>
    </row>
    <row r="12481" spans="1:20" ht="14.4">
      <c r="A12481" s="290" t="s">
        <v>8452</v>
      </c>
      <c r="B12481" s="290" t="s">
        <v>317</v>
      </c>
      <c r="C12481" s="290" t="s">
        <v>23200</v>
      </c>
      <c r="D12481" s="291">
        <v>209000</v>
      </c>
      <c r="E12481" s="291">
        <v>267000</v>
      </c>
      <c r="F12481" s="291">
        <v>323000</v>
      </c>
      <c r="G12481" s="291">
        <v>400000</v>
      </c>
      <c r="H12481" s="291">
        <v>219500</v>
      </c>
      <c r="I12481" s="290">
        <v>1</v>
      </c>
      <c r="J12481" s="292">
        <v>276878</v>
      </c>
      <c r="K12481" s="290" t="s">
        <v>164</v>
      </c>
      <c r="L12481" s="291">
        <v>251000</v>
      </c>
      <c r="M12481" s="291">
        <v>321000</v>
      </c>
      <c r="N12481" s="291">
        <v>389000</v>
      </c>
      <c r="O12481" s="291">
        <v>482000</v>
      </c>
      <c r="P12481" s="291">
        <v>264000</v>
      </c>
      <c r="Q12481" s="293">
        <v>1</v>
      </c>
      <c r="R12481" s="294">
        <v>0</v>
      </c>
      <c r="S12481" s="290" t="s">
        <v>20434</v>
      </c>
      <c r="T12481" s="290" t="s">
        <v>8976</v>
      </c>
    </row>
    <row r="12482" spans="1:20" ht="14.4">
      <c r="A12482" s="290" t="s">
        <v>8452</v>
      </c>
      <c r="B12482" s="290" t="s">
        <v>323</v>
      </c>
      <c r="C12482" s="290" t="s">
        <v>23201</v>
      </c>
      <c r="D12482" s="291">
        <v>209000</v>
      </c>
      <c r="E12482" s="291">
        <v>267000</v>
      </c>
      <c r="F12482" s="291">
        <v>323000</v>
      </c>
      <c r="G12482" s="291">
        <v>400000</v>
      </c>
      <c r="H12482" s="291">
        <v>219500</v>
      </c>
      <c r="I12482" s="290">
        <v>1</v>
      </c>
      <c r="J12482" s="292">
        <v>276878</v>
      </c>
      <c r="K12482" s="290" t="s">
        <v>164</v>
      </c>
      <c r="L12482" s="291">
        <v>251000</v>
      </c>
      <c r="M12482" s="291">
        <v>321000</v>
      </c>
      <c r="N12482" s="291">
        <v>389000</v>
      </c>
      <c r="O12482" s="291">
        <v>482000</v>
      </c>
      <c r="P12482" s="291">
        <v>264000</v>
      </c>
      <c r="Q12482" s="293">
        <v>1</v>
      </c>
      <c r="R12482" s="294">
        <v>0</v>
      </c>
      <c r="S12482" s="290" t="s">
        <v>20434</v>
      </c>
      <c r="T12482" s="290" t="s">
        <v>8979</v>
      </c>
    </row>
    <row r="12483" spans="1:20" ht="14.4">
      <c r="A12483" s="290" t="s">
        <v>8452</v>
      </c>
      <c r="B12483" s="290" t="s">
        <v>1487</v>
      </c>
      <c r="C12483" s="290" t="s">
        <v>23202</v>
      </c>
      <c r="D12483" s="291">
        <v>216000</v>
      </c>
      <c r="E12483" s="291">
        <v>277000</v>
      </c>
      <c r="F12483" s="291">
        <v>335000</v>
      </c>
      <c r="G12483" s="291">
        <v>415000</v>
      </c>
      <c r="H12483" s="291">
        <v>227750</v>
      </c>
      <c r="I12483" s="290">
        <v>5</v>
      </c>
      <c r="J12483" s="292">
        <v>127</v>
      </c>
      <c r="K12483" s="290" t="s">
        <v>186</v>
      </c>
      <c r="L12483" s="291">
        <v>251000</v>
      </c>
      <c r="M12483" s="291">
        <v>321000</v>
      </c>
      <c r="N12483" s="291">
        <v>389000</v>
      </c>
      <c r="O12483" s="291">
        <v>482000</v>
      </c>
      <c r="P12483" s="291">
        <v>264000</v>
      </c>
      <c r="Q12483" s="293">
        <v>1</v>
      </c>
      <c r="R12483" s="294">
        <v>0</v>
      </c>
      <c r="S12483" s="290" t="s">
        <v>20434</v>
      </c>
      <c r="T12483" s="290" t="s">
        <v>8982</v>
      </c>
    </row>
    <row r="12484" spans="1:20" ht="14.4">
      <c r="A12484" s="290" t="s">
        <v>8452</v>
      </c>
      <c r="B12484" s="290" t="s">
        <v>2435</v>
      </c>
      <c r="C12484" s="290" t="s">
        <v>23203</v>
      </c>
      <c r="D12484" s="291">
        <v>228000</v>
      </c>
      <c r="E12484" s="291">
        <v>292000</v>
      </c>
      <c r="F12484" s="291">
        <v>353000</v>
      </c>
      <c r="G12484" s="291">
        <v>438000</v>
      </c>
      <c r="H12484" s="291">
        <v>240000</v>
      </c>
      <c r="I12484" s="290">
        <v>5</v>
      </c>
      <c r="J12484" s="292">
        <v>57</v>
      </c>
      <c r="K12484" s="290" t="s">
        <v>186</v>
      </c>
      <c r="L12484" s="291">
        <v>251000</v>
      </c>
      <c r="M12484" s="291">
        <v>321000</v>
      </c>
      <c r="N12484" s="291">
        <v>389000</v>
      </c>
      <c r="O12484" s="291">
        <v>482000</v>
      </c>
      <c r="P12484" s="291">
        <v>264000</v>
      </c>
      <c r="Q12484" s="293">
        <v>1</v>
      </c>
      <c r="R12484" s="294">
        <v>0</v>
      </c>
      <c r="S12484" s="290" t="s">
        <v>20434</v>
      </c>
      <c r="T12484" s="290" t="s">
        <v>8985</v>
      </c>
    </row>
    <row r="12485" spans="1:20" ht="14.4">
      <c r="A12485" s="290" t="s">
        <v>8452</v>
      </c>
      <c r="B12485" s="290" t="s">
        <v>8987</v>
      </c>
      <c r="C12485" s="290" t="s">
        <v>23204</v>
      </c>
      <c r="D12485" s="291">
        <v>209000</v>
      </c>
      <c r="E12485" s="291">
        <v>267000</v>
      </c>
      <c r="F12485" s="291">
        <v>323000</v>
      </c>
      <c r="G12485" s="291">
        <v>400000</v>
      </c>
      <c r="H12485" s="291">
        <v>219500</v>
      </c>
      <c r="I12485" s="290">
        <v>1</v>
      </c>
      <c r="J12485" s="292">
        <v>276878</v>
      </c>
      <c r="K12485" s="290" t="s">
        <v>164</v>
      </c>
      <c r="L12485" s="291">
        <v>251000</v>
      </c>
      <c r="M12485" s="291">
        <v>321000</v>
      </c>
      <c r="N12485" s="291">
        <v>389000</v>
      </c>
      <c r="O12485" s="291">
        <v>482000</v>
      </c>
      <c r="P12485" s="291">
        <v>264000</v>
      </c>
      <c r="Q12485" s="293">
        <v>1</v>
      </c>
      <c r="R12485" s="294">
        <v>0</v>
      </c>
      <c r="S12485" s="290" t="s">
        <v>20434</v>
      </c>
      <c r="T12485" s="290" t="s">
        <v>8989</v>
      </c>
    </row>
    <row r="12486" spans="1:20" ht="14.4">
      <c r="A12486" s="290" t="s">
        <v>8452</v>
      </c>
      <c r="B12486" s="290" t="s">
        <v>8991</v>
      </c>
      <c r="C12486" s="290" t="s">
        <v>23205</v>
      </c>
      <c r="D12486" s="291">
        <v>209000</v>
      </c>
      <c r="E12486" s="291">
        <v>267000</v>
      </c>
      <c r="F12486" s="291">
        <v>323000</v>
      </c>
      <c r="G12486" s="291">
        <v>400000</v>
      </c>
      <c r="H12486" s="291">
        <v>219500</v>
      </c>
      <c r="I12486" s="290">
        <v>1</v>
      </c>
      <c r="J12486" s="292">
        <v>276878</v>
      </c>
      <c r="K12486" s="290" t="s">
        <v>164</v>
      </c>
      <c r="L12486" s="291">
        <v>251000</v>
      </c>
      <c r="M12486" s="291">
        <v>321000</v>
      </c>
      <c r="N12486" s="291">
        <v>389000</v>
      </c>
      <c r="O12486" s="291">
        <v>482000</v>
      </c>
      <c r="P12486" s="291">
        <v>264000</v>
      </c>
      <c r="Q12486" s="293">
        <v>1</v>
      </c>
      <c r="R12486" s="294">
        <v>0</v>
      </c>
      <c r="S12486" s="290" t="s">
        <v>20434</v>
      </c>
      <c r="T12486" s="290" t="s">
        <v>8993</v>
      </c>
    </row>
    <row r="12487" spans="1:20" ht="14.4">
      <c r="A12487" s="290" t="s">
        <v>8452</v>
      </c>
      <c r="B12487" s="290" t="s">
        <v>7125</v>
      </c>
      <c r="C12487" s="290" t="s">
        <v>23206</v>
      </c>
      <c r="D12487" s="291">
        <v>238000</v>
      </c>
      <c r="E12487" s="291">
        <v>304000</v>
      </c>
      <c r="F12487" s="291">
        <v>368000</v>
      </c>
      <c r="G12487" s="291">
        <v>456000</v>
      </c>
      <c r="H12487" s="291">
        <v>250000</v>
      </c>
      <c r="I12487" s="290">
        <v>3</v>
      </c>
      <c r="J12487" s="292">
        <v>667</v>
      </c>
      <c r="K12487" s="290" t="s">
        <v>186</v>
      </c>
      <c r="L12487" s="291">
        <v>254000</v>
      </c>
      <c r="M12487" s="291">
        <v>325000</v>
      </c>
      <c r="N12487" s="291">
        <v>393000</v>
      </c>
      <c r="O12487" s="291">
        <v>487000</v>
      </c>
      <c r="P12487" s="291">
        <v>267025</v>
      </c>
      <c r="Q12487" s="293">
        <v>5</v>
      </c>
      <c r="R12487" s="294">
        <v>82</v>
      </c>
      <c r="S12487" s="290" t="s">
        <v>186</v>
      </c>
      <c r="T12487" s="290" t="s">
        <v>8996</v>
      </c>
    </row>
    <row r="12488" spans="1:20" ht="14.4">
      <c r="A12488" s="290" t="s">
        <v>8452</v>
      </c>
      <c r="B12488" s="290" t="s">
        <v>2443</v>
      </c>
      <c r="C12488" s="290" t="s">
        <v>23207</v>
      </c>
      <c r="D12488" s="291">
        <v>209000</v>
      </c>
      <c r="E12488" s="291">
        <v>267000</v>
      </c>
      <c r="F12488" s="291">
        <v>323000</v>
      </c>
      <c r="G12488" s="291">
        <v>400000</v>
      </c>
      <c r="H12488" s="291">
        <v>219500</v>
      </c>
      <c r="I12488" s="290">
        <v>1</v>
      </c>
      <c r="J12488" s="292">
        <v>276878</v>
      </c>
      <c r="K12488" s="290" t="s">
        <v>164</v>
      </c>
      <c r="L12488" s="291">
        <v>251000</v>
      </c>
      <c r="M12488" s="291">
        <v>321000</v>
      </c>
      <c r="N12488" s="291">
        <v>389000</v>
      </c>
      <c r="O12488" s="291">
        <v>482000</v>
      </c>
      <c r="P12488" s="291">
        <v>264000</v>
      </c>
      <c r="Q12488" s="293">
        <v>1</v>
      </c>
      <c r="R12488" s="294">
        <v>0</v>
      </c>
      <c r="S12488" s="290" t="s">
        <v>20434</v>
      </c>
      <c r="T12488" s="290" t="s">
        <v>8999</v>
      </c>
    </row>
    <row r="12489" spans="1:20" ht="14.4">
      <c r="A12489" s="290" t="s">
        <v>8452</v>
      </c>
      <c r="B12489" s="290" t="s">
        <v>4499</v>
      </c>
      <c r="C12489" s="290" t="s">
        <v>23208</v>
      </c>
      <c r="D12489" s="291">
        <v>266000</v>
      </c>
      <c r="E12489" s="291">
        <v>340000</v>
      </c>
      <c r="F12489" s="291">
        <v>412000</v>
      </c>
      <c r="G12489" s="291">
        <v>511000</v>
      </c>
      <c r="H12489" s="291">
        <v>280000</v>
      </c>
      <c r="I12489" s="290">
        <v>1</v>
      </c>
      <c r="J12489" s="292">
        <v>1895</v>
      </c>
      <c r="K12489" s="290" t="s">
        <v>186</v>
      </c>
      <c r="L12489" s="291">
        <v>266000</v>
      </c>
      <c r="M12489" s="291">
        <v>340000</v>
      </c>
      <c r="N12489" s="291">
        <v>412000</v>
      </c>
      <c r="O12489" s="291">
        <v>511000</v>
      </c>
      <c r="P12489" s="291">
        <v>274087.5</v>
      </c>
      <c r="Q12489" s="293">
        <v>1</v>
      </c>
      <c r="R12489" s="294">
        <v>1895</v>
      </c>
      <c r="S12489" s="290" t="s">
        <v>404</v>
      </c>
      <c r="T12489" s="290" t="s">
        <v>9002</v>
      </c>
    </row>
    <row r="12490" spans="1:20" ht="14.4">
      <c r="A12490" s="290" t="s">
        <v>8452</v>
      </c>
      <c r="B12490" s="290" t="s">
        <v>9004</v>
      </c>
      <c r="C12490" s="290" t="s">
        <v>23209</v>
      </c>
      <c r="D12490" s="291">
        <v>209000</v>
      </c>
      <c r="E12490" s="291">
        <v>267000</v>
      </c>
      <c r="F12490" s="291">
        <v>323000</v>
      </c>
      <c r="G12490" s="291">
        <v>400000</v>
      </c>
      <c r="H12490" s="291">
        <v>219500</v>
      </c>
      <c r="I12490" s="290">
        <v>1</v>
      </c>
      <c r="J12490" s="292">
        <v>276878</v>
      </c>
      <c r="K12490" s="290" t="s">
        <v>164</v>
      </c>
      <c r="L12490" s="291">
        <v>251000</v>
      </c>
      <c r="M12490" s="291">
        <v>321000</v>
      </c>
      <c r="N12490" s="291">
        <v>389000</v>
      </c>
      <c r="O12490" s="291">
        <v>482000</v>
      </c>
      <c r="P12490" s="291">
        <v>264000</v>
      </c>
      <c r="Q12490" s="293">
        <v>1</v>
      </c>
      <c r="R12490" s="294">
        <v>0</v>
      </c>
      <c r="S12490" s="290" t="s">
        <v>20434</v>
      </c>
      <c r="T12490" s="290" t="s">
        <v>9006</v>
      </c>
    </row>
    <row r="12491" spans="1:20" ht="14.4">
      <c r="A12491" s="290" t="s">
        <v>8452</v>
      </c>
      <c r="B12491" s="290" t="s">
        <v>3044</v>
      </c>
      <c r="C12491" s="290" t="s">
        <v>23210</v>
      </c>
      <c r="D12491" s="291">
        <v>209000</v>
      </c>
      <c r="E12491" s="291">
        <v>267000</v>
      </c>
      <c r="F12491" s="291">
        <v>323000</v>
      </c>
      <c r="G12491" s="291">
        <v>400000</v>
      </c>
      <c r="H12491" s="291">
        <v>219500</v>
      </c>
      <c r="I12491" s="290">
        <v>1</v>
      </c>
      <c r="J12491" s="292">
        <v>276878</v>
      </c>
      <c r="K12491" s="290" t="s">
        <v>164</v>
      </c>
      <c r="L12491" s="291">
        <v>251000</v>
      </c>
      <c r="M12491" s="291">
        <v>321000</v>
      </c>
      <c r="N12491" s="291">
        <v>389000</v>
      </c>
      <c r="O12491" s="291">
        <v>482000</v>
      </c>
      <c r="P12491" s="291">
        <v>264000</v>
      </c>
      <c r="Q12491" s="293">
        <v>1</v>
      </c>
      <c r="R12491" s="294">
        <v>0</v>
      </c>
      <c r="S12491" s="290" t="s">
        <v>20434</v>
      </c>
      <c r="T12491" s="290" t="s">
        <v>9009</v>
      </c>
    </row>
    <row r="12492" spans="1:20" ht="14.4">
      <c r="A12492" s="290" t="s">
        <v>8452</v>
      </c>
      <c r="B12492" s="290" t="s">
        <v>1868</v>
      </c>
      <c r="C12492" s="290" t="s">
        <v>23211</v>
      </c>
      <c r="D12492" s="291">
        <v>209000</v>
      </c>
      <c r="E12492" s="291">
        <v>267000</v>
      </c>
      <c r="F12492" s="291">
        <v>323000</v>
      </c>
      <c r="G12492" s="291">
        <v>400000</v>
      </c>
      <c r="H12492" s="291">
        <v>219500</v>
      </c>
      <c r="I12492" s="290">
        <v>1</v>
      </c>
      <c r="J12492" s="292">
        <v>276878</v>
      </c>
      <c r="K12492" s="290" t="s">
        <v>164</v>
      </c>
      <c r="L12492" s="291">
        <v>251000</v>
      </c>
      <c r="M12492" s="291">
        <v>321000</v>
      </c>
      <c r="N12492" s="291">
        <v>389000</v>
      </c>
      <c r="O12492" s="291">
        <v>482000</v>
      </c>
      <c r="P12492" s="291">
        <v>264000</v>
      </c>
      <c r="Q12492" s="293">
        <v>1</v>
      </c>
      <c r="R12492" s="294">
        <v>0</v>
      </c>
      <c r="S12492" s="290" t="s">
        <v>20434</v>
      </c>
      <c r="T12492" s="290" t="s">
        <v>9012</v>
      </c>
    </row>
    <row r="12493" spans="1:20" ht="14.4">
      <c r="A12493" s="290" t="s">
        <v>8452</v>
      </c>
      <c r="B12493" s="290" t="s">
        <v>9014</v>
      </c>
      <c r="C12493" s="290" t="s">
        <v>23212</v>
      </c>
      <c r="D12493" s="291">
        <v>209000</v>
      </c>
      <c r="E12493" s="291">
        <v>267000</v>
      </c>
      <c r="F12493" s="291">
        <v>323000</v>
      </c>
      <c r="G12493" s="291">
        <v>400000</v>
      </c>
      <c r="H12493" s="291">
        <v>219500</v>
      </c>
      <c r="I12493" s="290">
        <v>1</v>
      </c>
      <c r="J12493" s="292">
        <v>276878</v>
      </c>
      <c r="K12493" s="290" t="s">
        <v>164</v>
      </c>
      <c r="L12493" s="291">
        <v>251000</v>
      </c>
      <c r="M12493" s="291">
        <v>321000</v>
      </c>
      <c r="N12493" s="291">
        <v>389000</v>
      </c>
      <c r="O12493" s="291">
        <v>482000</v>
      </c>
      <c r="P12493" s="291">
        <v>264000</v>
      </c>
      <c r="Q12493" s="293">
        <v>1</v>
      </c>
      <c r="R12493" s="294">
        <v>0</v>
      </c>
      <c r="S12493" s="290" t="s">
        <v>20434</v>
      </c>
      <c r="T12493" s="290" t="s">
        <v>9016</v>
      </c>
    </row>
    <row r="12494" spans="1:20" ht="14.4">
      <c r="A12494" s="290" t="s">
        <v>8452</v>
      </c>
      <c r="B12494" s="290" t="s">
        <v>339</v>
      </c>
      <c r="C12494" s="290" t="s">
        <v>23213</v>
      </c>
      <c r="D12494" s="291">
        <v>265000</v>
      </c>
      <c r="E12494" s="291">
        <v>339000</v>
      </c>
      <c r="F12494" s="291">
        <v>411000</v>
      </c>
      <c r="G12494" s="291">
        <v>509000</v>
      </c>
      <c r="H12494" s="291">
        <v>279020</v>
      </c>
      <c r="I12494" s="290">
        <v>1</v>
      </c>
      <c r="J12494" s="292">
        <v>3778</v>
      </c>
      <c r="K12494" s="290" t="s">
        <v>186</v>
      </c>
      <c r="L12494" s="291">
        <v>268000</v>
      </c>
      <c r="M12494" s="291">
        <v>343000</v>
      </c>
      <c r="N12494" s="291">
        <v>415000</v>
      </c>
      <c r="O12494" s="291">
        <v>514000</v>
      </c>
      <c r="P12494" s="291">
        <v>281990</v>
      </c>
      <c r="Q12494" s="293">
        <v>1</v>
      </c>
      <c r="R12494" s="294">
        <v>8022</v>
      </c>
      <c r="S12494" s="290" t="s">
        <v>163</v>
      </c>
      <c r="T12494" s="290" t="s">
        <v>8575</v>
      </c>
    </row>
    <row r="12495" spans="1:20" ht="14.4">
      <c r="A12495" s="290" t="s">
        <v>8452</v>
      </c>
      <c r="B12495" s="290" t="s">
        <v>6666</v>
      </c>
      <c r="C12495" s="290" t="s">
        <v>23214</v>
      </c>
      <c r="D12495" s="291">
        <v>209000</v>
      </c>
      <c r="E12495" s="291">
        <v>267000</v>
      </c>
      <c r="F12495" s="291">
        <v>323000</v>
      </c>
      <c r="G12495" s="291">
        <v>400000</v>
      </c>
      <c r="H12495" s="291">
        <v>219500</v>
      </c>
      <c r="I12495" s="290">
        <v>1</v>
      </c>
      <c r="J12495" s="292">
        <v>276878</v>
      </c>
      <c r="K12495" s="290" t="s">
        <v>164</v>
      </c>
      <c r="L12495" s="291">
        <v>251000</v>
      </c>
      <c r="M12495" s="291">
        <v>321000</v>
      </c>
      <c r="N12495" s="291">
        <v>389000</v>
      </c>
      <c r="O12495" s="291">
        <v>482000</v>
      </c>
      <c r="P12495" s="291">
        <v>264000</v>
      </c>
      <c r="Q12495" s="293">
        <v>1</v>
      </c>
      <c r="R12495" s="294">
        <v>0</v>
      </c>
      <c r="S12495" s="290" t="s">
        <v>20434</v>
      </c>
      <c r="T12495" s="290" t="s">
        <v>9020</v>
      </c>
    </row>
    <row r="12496" spans="1:20" ht="14.4">
      <c r="A12496" s="290" t="s">
        <v>8452</v>
      </c>
      <c r="B12496" s="290" t="s">
        <v>3371</v>
      </c>
      <c r="C12496" s="290" t="s">
        <v>23215</v>
      </c>
      <c r="D12496" s="291">
        <v>209000</v>
      </c>
      <c r="E12496" s="291">
        <v>267000</v>
      </c>
      <c r="F12496" s="291">
        <v>323000</v>
      </c>
      <c r="G12496" s="291">
        <v>400000</v>
      </c>
      <c r="H12496" s="291">
        <v>219500</v>
      </c>
      <c r="I12496" s="290">
        <v>1</v>
      </c>
      <c r="J12496" s="292">
        <v>276878</v>
      </c>
      <c r="K12496" s="290" t="s">
        <v>164</v>
      </c>
      <c r="L12496" s="291">
        <v>251000</v>
      </c>
      <c r="M12496" s="291">
        <v>321000</v>
      </c>
      <c r="N12496" s="291">
        <v>389000</v>
      </c>
      <c r="O12496" s="291">
        <v>482000</v>
      </c>
      <c r="P12496" s="291">
        <v>264000</v>
      </c>
      <c r="Q12496" s="293">
        <v>1</v>
      </c>
      <c r="R12496" s="294">
        <v>0</v>
      </c>
      <c r="S12496" s="290" t="s">
        <v>20434</v>
      </c>
      <c r="T12496" s="290" t="s">
        <v>9023</v>
      </c>
    </row>
    <row r="12497" spans="1:20" ht="14.4">
      <c r="A12497" s="290" t="s">
        <v>8452</v>
      </c>
      <c r="B12497" s="290" t="s">
        <v>9025</v>
      </c>
      <c r="C12497" s="290" t="s">
        <v>23216</v>
      </c>
      <c r="D12497" s="291">
        <v>209000</v>
      </c>
      <c r="E12497" s="291">
        <v>267000</v>
      </c>
      <c r="F12497" s="291">
        <v>323000</v>
      </c>
      <c r="G12497" s="291">
        <v>400000</v>
      </c>
      <c r="H12497" s="291">
        <v>219500</v>
      </c>
      <c r="I12497" s="290">
        <v>1</v>
      </c>
      <c r="J12497" s="292">
        <v>276878</v>
      </c>
      <c r="K12497" s="290" t="s">
        <v>164</v>
      </c>
      <c r="L12497" s="291">
        <v>251000</v>
      </c>
      <c r="M12497" s="291">
        <v>321000</v>
      </c>
      <c r="N12497" s="291">
        <v>389000</v>
      </c>
      <c r="O12497" s="291">
        <v>482000</v>
      </c>
      <c r="P12497" s="291">
        <v>264000</v>
      </c>
      <c r="Q12497" s="293">
        <v>1</v>
      </c>
      <c r="R12497" s="294">
        <v>0</v>
      </c>
      <c r="S12497" s="290" t="s">
        <v>20434</v>
      </c>
      <c r="T12497" s="290" t="s">
        <v>9027</v>
      </c>
    </row>
    <row r="12498" spans="1:20" ht="14.4">
      <c r="A12498" s="290" t="s">
        <v>8452</v>
      </c>
      <c r="B12498" s="290" t="s">
        <v>9029</v>
      </c>
      <c r="C12498" s="290" t="s">
        <v>23217</v>
      </c>
      <c r="D12498" s="291">
        <v>209000</v>
      </c>
      <c r="E12498" s="291">
        <v>267000</v>
      </c>
      <c r="F12498" s="291">
        <v>323000</v>
      </c>
      <c r="G12498" s="291">
        <v>400000</v>
      </c>
      <c r="H12498" s="291">
        <v>219500</v>
      </c>
      <c r="I12498" s="290">
        <v>1</v>
      </c>
      <c r="J12498" s="292">
        <v>276878</v>
      </c>
      <c r="K12498" s="290" t="s">
        <v>164</v>
      </c>
      <c r="L12498" s="291">
        <v>251000</v>
      </c>
      <c r="M12498" s="291">
        <v>321000</v>
      </c>
      <c r="N12498" s="291">
        <v>389000</v>
      </c>
      <c r="O12498" s="291">
        <v>482000</v>
      </c>
      <c r="P12498" s="291">
        <v>264000</v>
      </c>
      <c r="Q12498" s="293">
        <v>1</v>
      </c>
      <c r="R12498" s="294">
        <v>0</v>
      </c>
      <c r="S12498" s="290" t="s">
        <v>20434</v>
      </c>
      <c r="T12498" s="290" t="s">
        <v>9031</v>
      </c>
    </row>
    <row r="12499" spans="1:20" ht="14.4">
      <c r="A12499" s="290" t="s">
        <v>8452</v>
      </c>
      <c r="B12499" s="290" t="s">
        <v>9033</v>
      </c>
      <c r="C12499" s="290" t="s">
        <v>23218</v>
      </c>
      <c r="D12499" s="291">
        <v>209000</v>
      </c>
      <c r="E12499" s="291">
        <v>267000</v>
      </c>
      <c r="F12499" s="291">
        <v>323000</v>
      </c>
      <c r="G12499" s="291">
        <v>400000</v>
      </c>
      <c r="H12499" s="291">
        <v>219500</v>
      </c>
      <c r="I12499" s="290">
        <v>1</v>
      </c>
      <c r="J12499" s="292">
        <v>276878</v>
      </c>
      <c r="K12499" s="290" t="s">
        <v>164</v>
      </c>
      <c r="L12499" s="291">
        <v>251000</v>
      </c>
      <c r="M12499" s="291">
        <v>321000</v>
      </c>
      <c r="N12499" s="291">
        <v>389000</v>
      </c>
      <c r="O12499" s="291">
        <v>482000</v>
      </c>
      <c r="P12499" s="291">
        <v>264000</v>
      </c>
      <c r="Q12499" s="293">
        <v>1</v>
      </c>
      <c r="R12499" s="294">
        <v>0</v>
      </c>
      <c r="S12499" s="290" t="s">
        <v>20434</v>
      </c>
      <c r="T12499" s="290" t="s">
        <v>9035</v>
      </c>
    </row>
    <row r="12500" spans="1:20" ht="14.4">
      <c r="A12500" s="290" t="s">
        <v>8452</v>
      </c>
      <c r="B12500" s="290" t="s">
        <v>752</v>
      </c>
      <c r="C12500" s="290" t="s">
        <v>23219</v>
      </c>
      <c r="D12500" s="291">
        <v>209000</v>
      </c>
      <c r="E12500" s="291">
        <v>267000</v>
      </c>
      <c r="F12500" s="291">
        <v>323000</v>
      </c>
      <c r="G12500" s="291">
        <v>400000</v>
      </c>
      <c r="H12500" s="291">
        <v>219500</v>
      </c>
      <c r="I12500" s="290">
        <v>1</v>
      </c>
      <c r="J12500" s="292">
        <v>276878</v>
      </c>
      <c r="K12500" s="290" t="s">
        <v>164</v>
      </c>
      <c r="L12500" s="291">
        <v>251000</v>
      </c>
      <c r="M12500" s="291">
        <v>321000</v>
      </c>
      <c r="N12500" s="291">
        <v>389000</v>
      </c>
      <c r="O12500" s="291">
        <v>482000</v>
      </c>
      <c r="P12500" s="291">
        <v>264000</v>
      </c>
      <c r="Q12500" s="293">
        <v>1</v>
      </c>
      <c r="R12500" s="294">
        <v>0</v>
      </c>
      <c r="S12500" s="290" t="s">
        <v>20434</v>
      </c>
      <c r="T12500" s="290" t="s">
        <v>20502</v>
      </c>
    </row>
    <row r="12501" spans="1:20" ht="14.4">
      <c r="A12501" s="290" t="s">
        <v>8452</v>
      </c>
      <c r="B12501" s="290" t="s">
        <v>9040</v>
      </c>
      <c r="C12501" s="290" t="s">
        <v>23220</v>
      </c>
      <c r="D12501" s="291">
        <v>209000</v>
      </c>
      <c r="E12501" s="291">
        <v>267000</v>
      </c>
      <c r="F12501" s="291">
        <v>323000</v>
      </c>
      <c r="G12501" s="291">
        <v>400000</v>
      </c>
      <c r="H12501" s="291">
        <v>219500</v>
      </c>
      <c r="I12501" s="290">
        <v>1</v>
      </c>
      <c r="J12501" s="292">
        <v>276878</v>
      </c>
      <c r="K12501" s="290" t="s">
        <v>164</v>
      </c>
      <c r="L12501" s="291">
        <v>251000</v>
      </c>
      <c r="M12501" s="291">
        <v>321000</v>
      </c>
      <c r="N12501" s="291">
        <v>389000</v>
      </c>
      <c r="O12501" s="291">
        <v>482000</v>
      </c>
      <c r="P12501" s="291">
        <v>264000</v>
      </c>
      <c r="Q12501" s="293">
        <v>1</v>
      </c>
      <c r="R12501" s="294">
        <v>0</v>
      </c>
      <c r="S12501" s="290" t="s">
        <v>20434</v>
      </c>
      <c r="T12501" s="290" t="s">
        <v>9042</v>
      </c>
    </row>
    <row r="12502" spans="1:20" ht="14.4">
      <c r="A12502" s="290" t="s">
        <v>8452</v>
      </c>
      <c r="B12502" s="290" t="s">
        <v>9044</v>
      </c>
      <c r="C12502" s="290" t="s">
        <v>23221</v>
      </c>
      <c r="D12502" s="291">
        <v>228000</v>
      </c>
      <c r="E12502" s="291">
        <v>292000</v>
      </c>
      <c r="F12502" s="291">
        <v>353000</v>
      </c>
      <c r="G12502" s="291">
        <v>438000</v>
      </c>
      <c r="H12502" s="291">
        <v>239900</v>
      </c>
      <c r="I12502" s="290">
        <v>1</v>
      </c>
      <c r="J12502" s="292">
        <v>2269</v>
      </c>
      <c r="K12502" s="290" t="s">
        <v>186</v>
      </c>
      <c r="L12502" s="291">
        <v>253000</v>
      </c>
      <c r="M12502" s="291">
        <v>324000</v>
      </c>
      <c r="N12502" s="291">
        <v>393000</v>
      </c>
      <c r="O12502" s="291">
        <v>486000</v>
      </c>
      <c r="P12502" s="291">
        <v>266600</v>
      </c>
      <c r="Q12502" s="293">
        <v>1</v>
      </c>
      <c r="R12502" s="294">
        <v>287</v>
      </c>
      <c r="S12502" s="290" t="s">
        <v>163</v>
      </c>
      <c r="T12502" s="290" t="s">
        <v>9046</v>
      </c>
    </row>
    <row r="12503" spans="1:20" ht="14.4">
      <c r="A12503" s="290" t="s">
        <v>8452</v>
      </c>
      <c r="B12503" s="290" t="s">
        <v>9048</v>
      </c>
      <c r="C12503" s="290" t="s">
        <v>23222</v>
      </c>
      <c r="D12503" s="291">
        <v>209000</v>
      </c>
      <c r="E12503" s="291">
        <v>267000</v>
      </c>
      <c r="F12503" s="291">
        <v>323000</v>
      </c>
      <c r="G12503" s="291">
        <v>400000</v>
      </c>
      <c r="H12503" s="291">
        <v>219500</v>
      </c>
      <c r="I12503" s="290">
        <v>1</v>
      </c>
      <c r="J12503" s="292">
        <v>276878</v>
      </c>
      <c r="K12503" s="290" t="s">
        <v>164</v>
      </c>
      <c r="L12503" s="291">
        <v>251000</v>
      </c>
      <c r="M12503" s="291">
        <v>321000</v>
      </c>
      <c r="N12503" s="291">
        <v>389000</v>
      </c>
      <c r="O12503" s="291">
        <v>482000</v>
      </c>
      <c r="P12503" s="291">
        <v>264000</v>
      </c>
      <c r="Q12503" s="293">
        <v>1</v>
      </c>
      <c r="R12503" s="294">
        <v>0</v>
      </c>
      <c r="S12503" s="290" t="s">
        <v>20434</v>
      </c>
      <c r="T12503" s="290" t="s">
        <v>9050</v>
      </c>
    </row>
    <row r="12504" spans="1:20" ht="14.4">
      <c r="A12504" s="290" t="s">
        <v>8452</v>
      </c>
      <c r="B12504" s="290" t="s">
        <v>3807</v>
      </c>
      <c r="C12504" s="290" t="s">
        <v>23223</v>
      </c>
      <c r="D12504" s="291">
        <v>209000</v>
      </c>
      <c r="E12504" s="291">
        <v>267000</v>
      </c>
      <c r="F12504" s="291">
        <v>323000</v>
      </c>
      <c r="G12504" s="291">
        <v>400000</v>
      </c>
      <c r="H12504" s="291">
        <v>219500</v>
      </c>
      <c r="I12504" s="290">
        <v>1</v>
      </c>
      <c r="J12504" s="292">
        <v>276878</v>
      </c>
      <c r="K12504" s="290" t="s">
        <v>164</v>
      </c>
      <c r="L12504" s="291">
        <v>251000</v>
      </c>
      <c r="M12504" s="291">
        <v>321000</v>
      </c>
      <c r="N12504" s="291">
        <v>389000</v>
      </c>
      <c r="O12504" s="291">
        <v>482000</v>
      </c>
      <c r="P12504" s="291">
        <v>264000</v>
      </c>
      <c r="Q12504" s="293">
        <v>1</v>
      </c>
      <c r="R12504" s="294">
        <v>0</v>
      </c>
      <c r="S12504" s="290" t="s">
        <v>20434</v>
      </c>
      <c r="T12504" s="290" t="s">
        <v>9053</v>
      </c>
    </row>
    <row r="12505" spans="1:20" ht="14.4">
      <c r="A12505" s="290" t="s">
        <v>8452</v>
      </c>
      <c r="B12505" s="290" t="s">
        <v>952</v>
      </c>
      <c r="C12505" s="290" t="s">
        <v>23224</v>
      </c>
      <c r="D12505" s="291">
        <v>209000</v>
      </c>
      <c r="E12505" s="291">
        <v>267000</v>
      </c>
      <c r="F12505" s="291">
        <v>323000</v>
      </c>
      <c r="G12505" s="291">
        <v>400000</v>
      </c>
      <c r="H12505" s="291">
        <v>219500</v>
      </c>
      <c r="I12505" s="290">
        <v>1</v>
      </c>
      <c r="J12505" s="292">
        <v>276878</v>
      </c>
      <c r="K12505" s="290" t="s">
        <v>164</v>
      </c>
      <c r="L12505" s="291">
        <v>269000</v>
      </c>
      <c r="M12505" s="291">
        <v>345000</v>
      </c>
      <c r="N12505" s="291">
        <v>417000</v>
      </c>
      <c r="O12505" s="291">
        <v>517000</v>
      </c>
      <c r="P12505" s="291">
        <v>283500</v>
      </c>
      <c r="Q12505" s="293">
        <v>1</v>
      </c>
      <c r="R12505" s="294">
        <v>126</v>
      </c>
      <c r="S12505" s="290" t="s">
        <v>163</v>
      </c>
      <c r="T12505" s="290" t="s">
        <v>8790</v>
      </c>
    </row>
    <row r="12506" spans="1:20" ht="14.4">
      <c r="A12506" s="290" t="s">
        <v>8452</v>
      </c>
      <c r="B12506" s="290" t="s">
        <v>9056</v>
      </c>
      <c r="C12506" s="290" t="s">
        <v>23225</v>
      </c>
      <c r="D12506" s="291">
        <v>209000</v>
      </c>
      <c r="E12506" s="291">
        <v>267000</v>
      </c>
      <c r="F12506" s="291">
        <v>323000</v>
      </c>
      <c r="G12506" s="291">
        <v>400000</v>
      </c>
      <c r="H12506" s="291">
        <v>219500</v>
      </c>
      <c r="I12506" s="290">
        <v>1</v>
      </c>
      <c r="J12506" s="292">
        <v>276878</v>
      </c>
      <c r="K12506" s="290" t="s">
        <v>164</v>
      </c>
      <c r="L12506" s="291">
        <v>251000</v>
      </c>
      <c r="M12506" s="291">
        <v>321000</v>
      </c>
      <c r="N12506" s="291">
        <v>389000</v>
      </c>
      <c r="O12506" s="291">
        <v>482000</v>
      </c>
      <c r="P12506" s="291">
        <v>264000</v>
      </c>
      <c r="Q12506" s="293">
        <v>1</v>
      </c>
      <c r="R12506" s="294">
        <v>0</v>
      </c>
      <c r="S12506" s="290" t="s">
        <v>20434</v>
      </c>
      <c r="T12506" s="290" t="s">
        <v>9058</v>
      </c>
    </row>
    <row r="12507" spans="1:20" ht="14.4">
      <c r="A12507" s="290" t="s">
        <v>8452</v>
      </c>
      <c r="B12507" s="290" t="s">
        <v>5062</v>
      </c>
      <c r="C12507" s="290" t="s">
        <v>23226</v>
      </c>
      <c r="D12507" s="291">
        <v>209000</v>
      </c>
      <c r="E12507" s="291">
        <v>267000</v>
      </c>
      <c r="F12507" s="291">
        <v>323000</v>
      </c>
      <c r="G12507" s="291">
        <v>400000</v>
      </c>
      <c r="H12507" s="291">
        <v>219500</v>
      </c>
      <c r="I12507" s="290">
        <v>1</v>
      </c>
      <c r="J12507" s="292">
        <v>276878</v>
      </c>
      <c r="K12507" s="290" t="s">
        <v>164</v>
      </c>
      <c r="L12507" s="291">
        <v>251000</v>
      </c>
      <c r="M12507" s="291">
        <v>321000</v>
      </c>
      <c r="N12507" s="291">
        <v>389000</v>
      </c>
      <c r="O12507" s="291">
        <v>482000</v>
      </c>
      <c r="P12507" s="291">
        <v>264000</v>
      </c>
      <c r="Q12507" s="293">
        <v>1</v>
      </c>
      <c r="R12507" s="294">
        <v>0</v>
      </c>
      <c r="S12507" s="290" t="s">
        <v>20434</v>
      </c>
      <c r="T12507" s="290" t="s">
        <v>9061</v>
      </c>
    </row>
    <row r="12508" spans="1:20" ht="14.4">
      <c r="A12508" s="290" t="s">
        <v>8452</v>
      </c>
      <c r="B12508" s="290" t="s">
        <v>9063</v>
      </c>
      <c r="C12508" s="290" t="s">
        <v>23227</v>
      </c>
      <c r="D12508" s="291">
        <v>356000</v>
      </c>
      <c r="E12508" s="291">
        <v>456000</v>
      </c>
      <c r="F12508" s="291">
        <v>552000</v>
      </c>
      <c r="G12508" s="291">
        <v>684000</v>
      </c>
      <c r="H12508" s="291">
        <v>375000</v>
      </c>
      <c r="I12508" s="290">
        <v>1</v>
      </c>
      <c r="J12508" s="292">
        <v>1820</v>
      </c>
      <c r="K12508" s="290" t="s">
        <v>186</v>
      </c>
      <c r="L12508" s="291">
        <v>356000</v>
      </c>
      <c r="M12508" s="291">
        <v>456000</v>
      </c>
      <c r="N12508" s="291">
        <v>552000</v>
      </c>
      <c r="O12508" s="291">
        <v>684000</v>
      </c>
      <c r="P12508" s="291">
        <v>356407.5</v>
      </c>
      <c r="Q12508" s="293">
        <v>1</v>
      </c>
      <c r="R12508" s="294">
        <v>1820</v>
      </c>
      <c r="S12508" s="290" t="s">
        <v>404</v>
      </c>
      <c r="T12508" s="290" t="s">
        <v>8871</v>
      </c>
    </row>
    <row r="12509" spans="1:20" ht="14.4">
      <c r="A12509" s="290" t="s">
        <v>8452</v>
      </c>
      <c r="B12509" s="290" t="s">
        <v>9065</v>
      </c>
      <c r="C12509" s="290" t="s">
        <v>23228</v>
      </c>
      <c r="D12509" s="291">
        <v>209000</v>
      </c>
      <c r="E12509" s="291">
        <v>267000</v>
      </c>
      <c r="F12509" s="291">
        <v>323000</v>
      </c>
      <c r="G12509" s="291">
        <v>400000</v>
      </c>
      <c r="H12509" s="291">
        <v>219500</v>
      </c>
      <c r="I12509" s="290">
        <v>1</v>
      </c>
      <c r="J12509" s="292">
        <v>276878</v>
      </c>
      <c r="K12509" s="290" t="s">
        <v>164</v>
      </c>
      <c r="L12509" s="291">
        <v>251000</v>
      </c>
      <c r="M12509" s="291">
        <v>321000</v>
      </c>
      <c r="N12509" s="291">
        <v>389000</v>
      </c>
      <c r="O12509" s="291">
        <v>482000</v>
      </c>
      <c r="P12509" s="291">
        <v>264000</v>
      </c>
      <c r="Q12509" s="293">
        <v>1</v>
      </c>
      <c r="R12509" s="294">
        <v>0</v>
      </c>
      <c r="S12509" s="290" t="s">
        <v>20434</v>
      </c>
      <c r="T12509" s="290" t="s">
        <v>9067</v>
      </c>
    </row>
    <row r="12510" spans="1:20" ht="14.4">
      <c r="A12510" s="290" t="s">
        <v>8452</v>
      </c>
      <c r="B12510" s="290" t="s">
        <v>9069</v>
      </c>
      <c r="C12510" s="290" t="s">
        <v>23229</v>
      </c>
      <c r="D12510" s="291">
        <v>209000</v>
      </c>
      <c r="E12510" s="291">
        <v>267000</v>
      </c>
      <c r="F12510" s="291">
        <v>323000</v>
      </c>
      <c r="G12510" s="291">
        <v>400000</v>
      </c>
      <c r="H12510" s="291">
        <v>219500</v>
      </c>
      <c r="I12510" s="290">
        <v>1</v>
      </c>
      <c r="J12510" s="292">
        <v>276878</v>
      </c>
      <c r="K12510" s="290" t="s">
        <v>164</v>
      </c>
      <c r="L12510" s="291">
        <v>251000</v>
      </c>
      <c r="M12510" s="291">
        <v>321000</v>
      </c>
      <c r="N12510" s="291">
        <v>389000</v>
      </c>
      <c r="O12510" s="291">
        <v>482000</v>
      </c>
      <c r="P12510" s="291">
        <v>264000</v>
      </c>
      <c r="Q12510" s="293">
        <v>1</v>
      </c>
      <c r="R12510" s="294">
        <v>0</v>
      </c>
      <c r="S12510" s="290" t="s">
        <v>20434</v>
      </c>
      <c r="T12510" s="290" t="s">
        <v>9071</v>
      </c>
    </row>
    <row r="12511" spans="1:20" ht="14.4">
      <c r="A12511" s="290" t="s">
        <v>8452</v>
      </c>
      <c r="B12511" s="290" t="s">
        <v>772</v>
      </c>
      <c r="C12511" s="290" t="s">
        <v>23230</v>
      </c>
      <c r="D12511" s="291">
        <v>209000</v>
      </c>
      <c r="E12511" s="291">
        <v>267000</v>
      </c>
      <c r="F12511" s="291">
        <v>323000</v>
      </c>
      <c r="G12511" s="291">
        <v>400000</v>
      </c>
      <c r="H12511" s="291">
        <v>219500</v>
      </c>
      <c r="I12511" s="290">
        <v>1</v>
      </c>
      <c r="J12511" s="292">
        <v>276878</v>
      </c>
      <c r="K12511" s="290" t="s">
        <v>164</v>
      </c>
      <c r="L12511" s="291">
        <v>251000</v>
      </c>
      <c r="M12511" s="291">
        <v>321000</v>
      </c>
      <c r="N12511" s="291">
        <v>389000</v>
      </c>
      <c r="O12511" s="291">
        <v>482000</v>
      </c>
      <c r="P12511" s="291">
        <v>264000</v>
      </c>
      <c r="Q12511" s="293">
        <v>1</v>
      </c>
      <c r="R12511" s="294">
        <v>0</v>
      </c>
      <c r="S12511" s="290" t="s">
        <v>20434</v>
      </c>
      <c r="T12511" s="290" t="s">
        <v>9074</v>
      </c>
    </row>
    <row r="12512" spans="1:20" ht="14.4">
      <c r="A12512" s="290" t="s">
        <v>8452</v>
      </c>
      <c r="B12512" s="290" t="s">
        <v>7761</v>
      </c>
      <c r="C12512" s="290" t="s">
        <v>23231</v>
      </c>
      <c r="D12512" s="291">
        <v>209000</v>
      </c>
      <c r="E12512" s="291">
        <v>267000</v>
      </c>
      <c r="F12512" s="291">
        <v>324000</v>
      </c>
      <c r="G12512" s="291">
        <v>401000</v>
      </c>
      <c r="H12512" s="291">
        <v>219900</v>
      </c>
      <c r="I12512" s="290">
        <v>1</v>
      </c>
      <c r="J12512" s="292">
        <v>2907</v>
      </c>
      <c r="K12512" s="290" t="s">
        <v>163</v>
      </c>
      <c r="L12512" s="291">
        <v>251000</v>
      </c>
      <c r="M12512" s="291">
        <v>321000</v>
      </c>
      <c r="N12512" s="291">
        <v>389000</v>
      </c>
      <c r="O12512" s="291">
        <v>482000</v>
      </c>
      <c r="P12512" s="291">
        <v>264000</v>
      </c>
      <c r="Q12512" s="293">
        <v>1</v>
      </c>
      <c r="R12512" s="294">
        <v>0</v>
      </c>
      <c r="S12512" s="290" t="s">
        <v>20434</v>
      </c>
      <c r="T12512" s="290" t="s">
        <v>8473</v>
      </c>
    </row>
    <row r="12513" spans="1:20" ht="14.4">
      <c r="A12513" s="290" t="s">
        <v>8452</v>
      </c>
      <c r="B12513" s="290" t="s">
        <v>9077</v>
      </c>
      <c r="C12513" s="290" t="s">
        <v>23232</v>
      </c>
      <c r="D12513" s="291">
        <v>228000</v>
      </c>
      <c r="E12513" s="291">
        <v>292000</v>
      </c>
      <c r="F12513" s="291">
        <v>353000</v>
      </c>
      <c r="G12513" s="291">
        <v>438000</v>
      </c>
      <c r="H12513" s="291">
        <v>240000</v>
      </c>
      <c r="I12513" s="290">
        <v>5</v>
      </c>
      <c r="J12513" s="292">
        <v>89</v>
      </c>
      <c r="K12513" s="290" t="s">
        <v>186</v>
      </c>
      <c r="L12513" s="291">
        <v>251000</v>
      </c>
      <c r="M12513" s="291">
        <v>321000</v>
      </c>
      <c r="N12513" s="291">
        <v>389000</v>
      </c>
      <c r="O12513" s="291">
        <v>482000</v>
      </c>
      <c r="P12513" s="291">
        <v>264000</v>
      </c>
      <c r="Q12513" s="293">
        <v>1</v>
      </c>
      <c r="R12513" s="294">
        <v>0</v>
      </c>
      <c r="S12513" s="290" t="s">
        <v>20434</v>
      </c>
      <c r="T12513" s="290" t="s">
        <v>9079</v>
      </c>
    </row>
    <row r="12514" spans="1:20" ht="14.4">
      <c r="A12514" s="290" t="s">
        <v>8452</v>
      </c>
      <c r="B12514" s="290" t="s">
        <v>9081</v>
      </c>
      <c r="C12514" s="290" t="s">
        <v>23233</v>
      </c>
      <c r="D12514" s="291">
        <v>219000</v>
      </c>
      <c r="E12514" s="291">
        <v>280000</v>
      </c>
      <c r="F12514" s="291">
        <v>339000</v>
      </c>
      <c r="G12514" s="291">
        <v>420000</v>
      </c>
      <c r="H12514" s="291">
        <v>230000</v>
      </c>
      <c r="I12514" s="290">
        <v>5</v>
      </c>
      <c r="J12514" s="292">
        <v>403</v>
      </c>
      <c r="K12514" s="290" t="s">
        <v>186</v>
      </c>
      <c r="L12514" s="291">
        <v>251000</v>
      </c>
      <c r="M12514" s="291">
        <v>321000</v>
      </c>
      <c r="N12514" s="291">
        <v>389000</v>
      </c>
      <c r="O12514" s="291">
        <v>482000</v>
      </c>
      <c r="P12514" s="291">
        <v>264000</v>
      </c>
      <c r="Q12514" s="293">
        <v>1</v>
      </c>
      <c r="R12514" s="294">
        <v>0</v>
      </c>
      <c r="S12514" s="290" t="s">
        <v>20434</v>
      </c>
      <c r="T12514" s="290" t="s">
        <v>9083</v>
      </c>
    </row>
    <row r="12515" spans="1:20" ht="14.4">
      <c r="A12515" s="290" t="s">
        <v>8452</v>
      </c>
      <c r="B12515" s="290" t="s">
        <v>9085</v>
      </c>
      <c r="C12515" s="290" t="s">
        <v>23234</v>
      </c>
      <c r="D12515" s="291">
        <v>225000</v>
      </c>
      <c r="E12515" s="291">
        <v>288000</v>
      </c>
      <c r="F12515" s="291">
        <v>349000</v>
      </c>
      <c r="G12515" s="291">
        <v>432000</v>
      </c>
      <c r="H12515" s="291">
        <v>237000</v>
      </c>
      <c r="I12515" s="290">
        <v>1</v>
      </c>
      <c r="J12515" s="292">
        <v>2073</v>
      </c>
      <c r="K12515" s="290" t="s">
        <v>186</v>
      </c>
      <c r="L12515" s="291">
        <v>251000</v>
      </c>
      <c r="M12515" s="291">
        <v>321000</v>
      </c>
      <c r="N12515" s="291">
        <v>389000</v>
      </c>
      <c r="O12515" s="291">
        <v>482000</v>
      </c>
      <c r="P12515" s="291">
        <v>264000</v>
      </c>
      <c r="Q12515" s="293">
        <v>1</v>
      </c>
      <c r="R12515" s="294">
        <v>0</v>
      </c>
      <c r="S12515" s="290" t="s">
        <v>20434</v>
      </c>
      <c r="T12515" s="290" t="s">
        <v>8473</v>
      </c>
    </row>
    <row r="12516" spans="1:20" ht="14.4">
      <c r="A12516" s="290" t="s">
        <v>8452</v>
      </c>
      <c r="B12516" s="290" t="s">
        <v>9087</v>
      </c>
      <c r="C12516" s="290" t="s">
        <v>23235</v>
      </c>
      <c r="D12516" s="291">
        <v>209000</v>
      </c>
      <c r="E12516" s="291">
        <v>267000</v>
      </c>
      <c r="F12516" s="291">
        <v>323000</v>
      </c>
      <c r="G12516" s="291">
        <v>400000</v>
      </c>
      <c r="H12516" s="291">
        <v>219500</v>
      </c>
      <c r="I12516" s="290">
        <v>1</v>
      </c>
      <c r="J12516" s="292">
        <v>276878</v>
      </c>
      <c r="K12516" s="290" t="s">
        <v>164</v>
      </c>
      <c r="L12516" s="291">
        <v>251000</v>
      </c>
      <c r="M12516" s="291">
        <v>321000</v>
      </c>
      <c r="N12516" s="291">
        <v>389000</v>
      </c>
      <c r="O12516" s="291">
        <v>482000</v>
      </c>
      <c r="P12516" s="291">
        <v>264000</v>
      </c>
      <c r="Q12516" s="293">
        <v>1</v>
      </c>
      <c r="R12516" s="294">
        <v>0</v>
      </c>
      <c r="S12516" s="290" t="s">
        <v>20434</v>
      </c>
      <c r="T12516" s="290" t="s">
        <v>9089</v>
      </c>
    </row>
    <row r="12517" spans="1:20" ht="14.4">
      <c r="A12517" s="290" t="s">
        <v>8452</v>
      </c>
      <c r="B12517" s="290" t="s">
        <v>9091</v>
      </c>
      <c r="C12517" s="290" t="s">
        <v>23236</v>
      </c>
      <c r="D12517" s="291">
        <v>246000</v>
      </c>
      <c r="E12517" s="291">
        <v>314000</v>
      </c>
      <c r="F12517" s="291">
        <v>381000</v>
      </c>
      <c r="G12517" s="291">
        <v>472000</v>
      </c>
      <c r="H12517" s="291">
        <v>258500</v>
      </c>
      <c r="I12517" s="290">
        <v>5</v>
      </c>
      <c r="J12517" s="292">
        <v>50</v>
      </c>
      <c r="K12517" s="290" t="s">
        <v>186</v>
      </c>
      <c r="L12517" s="291">
        <v>246000</v>
      </c>
      <c r="M12517" s="291">
        <v>314000</v>
      </c>
      <c r="N12517" s="291">
        <v>381000</v>
      </c>
      <c r="O12517" s="291">
        <v>472000</v>
      </c>
      <c r="P12517" s="291">
        <v>257000</v>
      </c>
      <c r="Q12517" s="293">
        <v>5</v>
      </c>
      <c r="R12517" s="294">
        <v>50</v>
      </c>
      <c r="S12517" s="290" t="s">
        <v>404</v>
      </c>
      <c r="T12517" s="290" t="s">
        <v>9093</v>
      </c>
    </row>
    <row r="12518" spans="1:20" ht="14.4">
      <c r="A12518" s="290" t="s">
        <v>8452</v>
      </c>
      <c r="B12518" s="290" t="s">
        <v>9095</v>
      </c>
      <c r="C12518" s="290" t="s">
        <v>23237</v>
      </c>
      <c r="D12518" s="291">
        <v>209000</v>
      </c>
      <c r="E12518" s="291">
        <v>267000</v>
      </c>
      <c r="F12518" s="291">
        <v>323000</v>
      </c>
      <c r="G12518" s="291">
        <v>400000</v>
      </c>
      <c r="H12518" s="291">
        <v>219500</v>
      </c>
      <c r="I12518" s="290">
        <v>1</v>
      </c>
      <c r="J12518" s="292">
        <v>276878</v>
      </c>
      <c r="K12518" s="290" t="s">
        <v>164</v>
      </c>
      <c r="L12518" s="291">
        <v>251000</v>
      </c>
      <c r="M12518" s="291">
        <v>321000</v>
      </c>
      <c r="N12518" s="291">
        <v>389000</v>
      </c>
      <c r="O12518" s="291">
        <v>482000</v>
      </c>
      <c r="P12518" s="291">
        <v>264000</v>
      </c>
      <c r="Q12518" s="293">
        <v>1</v>
      </c>
      <c r="R12518" s="294">
        <v>0</v>
      </c>
      <c r="S12518" s="290" t="s">
        <v>20434</v>
      </c>
      <c r="T12518" s="290" t="s">
        <v>9097</v>
      </c>
    </row>
    <row r="12519" spans="1:20" ht="14.4">
      <c r="A12519" s="290" t="s">
        <v>8452</v>
      </c>
      <c r="B12519" s="290" t="s">
        <v>9099</v>
      </c>
      <c r="C12519" s="290" t="s">
        <v>23238</v>
      </c>
      <c r="D12519" s="291">
        <v>209000</v>
      </c>
      <c r="E12519" s="291">
        <v>267000</v>
      </c>
      <c r="F12519" s="291">
        <v>323000</v>
      </c>
      <c r="G12519" s="291">
        <v>400000</v>
      </c>
      <c r="H12519" s="291">
        <v>219500</v>
      </c>
      <c r="I12519" s="290">
        <v>1</v>
      </c>
      <c r="J12519" s="292">
        <v>276878</v>
      </c>
      <c r="K12519" s="290" t="s">
        <v>164</v>
      </c>
      <c r="L12519" s="291">
        <v>251000</v>
      </c>
      <c r="M12519" s="291">
        <v>321000</v>
      </c>
      <c r="N12519" s="291">
        <v>389000</v>
      </c>
      <c r="O12519" s="291">
        <v>482000</v>
      </c>
      <c r="P12519" s="291">
        <v>264000</v>
      </c>
      <c r="Q12519" s="293">
        <v>1</v>
      </c>
      <c r="R12519" s="294">
        <v>0</v>
      </c>
      <c r="S12519" s="290" t="s">
        <v>20434</v>
      </c>
      <c r="T12519" s="290" t="s">
        <v>9101</v>
      </c>
    </row>
    <row r="12520" spans="1:20" ht="14.4">
      <c r="A12520" s="290" t="s">
        <v>8452</v>
      </c>
      <c r="B12520" s="290" t="s">
        <v>9103</v>
      </c>
      <c r="C12520" s="290" t="s">
        <v>23239</v>
      </c>
      <c r="D12520" s="291">
        <v>209000</v>
      </c>
      <c r="E12520" s="291">
        <v>267000</v>
      </c>
      <c r="F12520" s="291">
        <v>323000</v>
      </c>
      <c r="G12520" s="291">
        <v>400000</v>
      </c>
      <c r="H12520" s="291">
        <v>219500</v>
      </c>
      <c r="I12520" s="290">
        <v>1</v>
      </c>
      <c r="J12520" s="292">
        <v>276878</v>
      </c>
      <c r="K12520" s="290" t="s">
        <v>164</v>
      </c>
      <c r="L12520" s="291">
        <v>251000</v>
      </c>
      <c r="M12520" s="291">
        <v>321000</v>
      </c>
      <c r="N12520" s="291">
        <v>389000</v>
      </c>
      <c r="O12520" s="291">
        <v>482000</v>
      </c>
      <c r="P12520" s="291">
        <v>264000</v>
      </c>
      <c r="Q12520" s="293">
        <v>1</v>
      </c>
      <c r="R12520" s="294">
        <v>0</v>
      </c>
      <c r="S12520" s="290" t="s">
        <v>20434</v>
      </c>
      <c r="T12520" s="290" t="s">
        <v>9105</v>
      </c>
    </row>
    <row r="12521" spans="1:20" ht="14.4">
      <c r="A12521" s="290" t="s">
        <v>8452</v>
      </c>
      <c r="B12521" s="290" t="s">
        <v>8151</v>
      </c>
      <c r="C12521" s="290" t="s">
        <v>23240</v>
      </c>
      <c r="D12521" s="291">
        <v>209000</v>
      </c>
      <c r="E12521" s="291">
        <v>267000</v>
      </c>
      <c r="F12521" s="291">
        <v>323000</v>
      </c>
      <c r="G12521" s="291">
        <v>400000</v>
      </c>
      <c r="H12521" s="291">
        <v>219500</v>
      </c>
      <c r="I12521" s="290">
        <v>1</v>
      </c>
      <c r="J12521" s="292">
        <v>276878</v>
      </c>
      <c r="K12521" s="290" t="s">
        <v>164</v>
      </c>
      <c r="L12521" s="291">
        <v>251000</v>
      </c>
      <c r="M12521" s="291">
        <v>321000</v>
      </c>
      <c r="N12521" s="291">
        <v>389000</v>
      </c>
      <c r="O12521" s="291">
        <v>482000</v>
      </c>
      <c r="P12521" s="291">
        <v>264000</v>
      </c>
      <c r="Q12521" s="293">
        <v>1</v>
      </c>
      <c r="R12521" s="294">
        <v>0</v>
      </c>
      <c r="S12521" s="290" t="s">
        <v>20434</v>
      </c>
      <c r="T12521" s="290" t="s">
        <v>9108</v>
      </c>
    </row>
    <row r="12522" spans="1:20" ht="14.4">
      <c r="A12522" s="290" t="s">
        <v>8452</v>
      </c>
      <c r="B12522" s="290" t="s">
        <v>3831</v>
      </c>
      <c r="C12522" s="290" t="s">
        <v>23241</v>
      </c>
      <c r="D12522" s="291">
        <v>234000</v>
      </c>
      <c r="E12522" s="291">
        <v>299000</v>
      </c>
      <c r="F12522" s="291">
        <v>362000</v>
      </c>
      <c r="G12522" s="291">
        <v>449000</v>
      </c>
      <c r="H12522" s="291">
        <v>245927.5</v>
      </c>
      <c r="I12522" s="290">
        <v>1</v>
      </c>
      <c r="J12522" s="292">
        <v>1112</v>
      </c>
      <c r="K12522" s="290" t="s">
        <v>163</v>
      </c>
      <c r="L12522" s="291">
        <v>251000</v>
      </c>
      <c r="M12522" s="291">
        <v>321000</v>
      </c>
      <c r="N12522" s="291">
        <v>389000</v>
      </c>
      <c r="O12522" s="291">
        <v>482000</v>
      </c>
      <c r="P12522" s="291">
        <v>264000</v>
      </c>
      <c r="Q12522" s="293">
        <v>1</v>
      </c>
      <c r="R12522" s="294">
        <v>0</v>
      </c>
      <c r="S12522" s="290" t="s">
        <v>20434</v>
      </c>
      <c r="T12522" s="290" t="s">
        <v>8528</v>
      </c>
    </row>
    <row r="12523" spans="1:20" ht="14.4">
      <c r="A12523" s="290" t="s">
        <v>8452</v>
      </c>
      <c r="B12523" s="290" t="s">
        <v>9111</v>
      </c>
      <c r="C12523" s="290" t="s">
        <v>23242</v>
      </c>
      <c r="D12523" s="291">
        <v>329000</v>
      </c>
      <c r="E12523" s="291">
        <v>421000</v>
      </c>
      <c r="F12523" s="291">
        <v>510000</v>
      </c>
      <c r="G12523" s="291">
        <v>632000</v>
      </c>
      <c r="H12523" s="291">
        <v>346242.5</v>
      </c>
      <c r="I12523" s="290">
        <v>1</v>
      </c>
      <c r="J12523" s="292">
        <v>894</v>
      </c>
      <c r="K12523" s="290" t="s">
        <v>186</v>
      </c>
      <c r="L12523" s="291">
        <v>329000</v>
      </c>
      <c r="M12523" s="291">
        <v>421000</v>
      </c>
      <c r="N12523" s="291">
        <v>510000</v>
      </c>
      <c r="O12523" s="291">
        <v>632000</v>
      </c>
      <c r="P12523" s="291">
        <v>303150</v>
      </c>
      <c r="Q12523" s="293">
        <v>1</v>
      </c>
      <c r="R12523" s="294">
        <v>894</v>
      </c>
      <c r="S12523" s="290" t="s">
        <v>404</v>
      </c>
      <c r="T12523" s="290" t="s">
        <v>8599</v>
      </c>
    </row>
    <row r="12524" spans="1:20" ht="14.4">
      <c r="A12524" s="290" t="s">
        <v>8452</v>
      </c>
      <c r="B12524" s="290" t="s">
        <v>9113</v>
      </c>
      <c r="C12524" s="290" t="s">
        <v>23243</v>
      </c>
      <c r="D12524" s="291">
        <v>209000</v>
      </c>
      <c r="E12524" s="291">
        <v>267000</v>
      </c>
      <c r="F12524" s="291">
        <v>323000</v>
      </c>
      <c r="G12524" s="291">
        <v>400000</v>
      </c>
      <c r="H12524" s="291">
        <v>219500</v>
      </c>
      <c r="I12524" s="290">
        <v>1</v>
      </c>
      <c r="J12524" s="292">
        <v>276878</v>
      </c>
      <c r="K12524" s="290" t="s">
        <v>164</v>
      </c>
      <c r="L12524" s="291">
        <v>251000</v>
      </c>
      <c r="M12524" s="291">
        <v>321000</v>
      </c>
      <c r="N12524" s="291">
        <v>389000</v>
      </c>
      <c r="O12524" s="291">
        <v>482000</v>
      </c>
      <c r="P12524" s="291">
        <v>264000</v>
      </c>
      <c r="Q12524" s="293">
        <v>1</v>
      </c>
      <c r="R12524" s="294">
        <v>0</v>
      </c>
      <c r="S12524" s="290" t="s">
        <v>20434</v>
      </c>
      <c r="T12524" s="290" t="s">
        <v>9115</v>
      </c>
    </row>
    <row r="12525" spans="1:20" ht="14.4">
      <c r="A12525" s="290" t="s">
        <v>8452</v>
      </c>
      <c r="B12525" s="290" t="s">
        <v>9117</v>
      </c>
      <c r="C12525" s="290" t="s">
        <v>23244</v>
      </c>
      <c r="D12525" s="291">
        <v>209000</v>
      </c>
      <c r="E12525" s="291">
        <v>267000</v>
      </c>
      <c r="F12525" s="291">
        <v>323000</v>
      </c>
      <c r="G12525" s="291">
        <v>400000</v>
      </c>
      <c r="H12525" s="291">
        <v>219500</v>
      </c>
      <c r="I12525" s="290">
        <v>1</v>
      </c>
      <c r="J12525" s="292">
        <v>276878</v>
      </c>
      <c r="K12525" s="290" t="s">
        <v>164</v>
      </c>
      <c r="L12525" s="291">
        <v>251000</v>
      </c>
      <c r="M12525" s="291">
        <v>321000</v>
      </c>
      <c r="N12525" s="291">
        <v>389000</v>
      </c>
      <c r="O12525" s="291">
        <v>482000</v>
      </c>
      <c r="P12525" s="291">
        <v>264000</v>
      </c>
      <c r="Q12525" s="293">
        <v>1</v>
      </c>
      <c r="R12525" s="294">
        <v>0</v>
      </c>
      <c r="S12525" s="290" t="s">
        <v>20434</v>
      </c>
      <c r="T12525" s="290" t="s">
        <v>9119</v>
      </c>
    </row>
    <row r="12526" spans="1:20" ht="14.4">
      <c r="A12526" s="290" t="s">
        <v>8452</v>
      </c>
      <c r="B12526" s="290" t="s">
        <v>9121</v>
      </c>
      <c r="C12526" s="290" t="s">
        <v>23245</v>
      </c>
      <c r="D12526" s="291">
        <v>209000</v>
      </c>
      <c r="E12526" s="291">
        <v>267000</v>
      </c>
      <c r="F12526" s="291">
        <v>323000</v>
      </c>
      <c r="G12526" s="291">
        <v>400000</v>
      </c>
      <c r="H12526" s="291">
        <v>219500</v>
      </c>
      <c r="I12526" s="290">
        <v>1</v>
      </c>
      <c r="J12526" s="292">
        <v>276878</v>
      </c>
      <c r="K12526" s="290" t="s">
        <v>164</v>
      </c>
      <c r="L12526" s="291">
        <v>251000</v>
      </c>
      <c r="M12526" s="291">
        <v>321000</v>
      </c>
      <c r="N12526" s="291">
        <v>389000</v>
      </c>
      <c r="O12526" s="291">
        <v>482000</v>
      </c>
      <c r="P12526" s="291">
        <v>264000</v>
      </c>
      <c r="Q12526" s="293">
        <v>1</v>
      </c>
      <c r="R12526" s="294">
        <v>0</v>
      </c>
      <c r="S12526" s="290" t="s">
        <v>20434</v>
      </c>
      <c r="T12526" s="290" t="s">
        <v>9123</v>
      </c>
    </row>
    <row r="12527" spans="1:20" ht="14.4">
      <c r="A12527" s="290" t="s">
        <v>8452</v>
      </c>
      <c r="B12527" s="290" t="s">
        <v>9125</v>
      </c>
      <c r="C12527" s="290" t="s">
        <v>23246</v>
      </c>
      <c r="D12527" s="291">
        <v>209000</v>
      </c>
      <c r="E12527" s="291">
        <v>267000</v>
      </c>
      <c r="F12527" s="291">
        <v>323000</v>
      </c>
      <c r="G12527" s="291">
        <v>400000</v>
      </c>
      <c r="H12527" s="291">
        <v>219500</v>
      </c>
      <c r="I12527" s="290">
        <v>1</v>
      </c>
      <c r="J12527" s="292">
        <v>276878</v>
      </c>
      <c r="K12527" s="290" t="s">
        <v>164</v>
      </c>
      <c r="L12527" s="291">
        <v>251000</v>
      </c>
      <c r="M12527" s="291">
        <v>321000</v>
      </c>
      <c r="N12527" s="291">
        <v>389000</v>
      </c>
      <c r="O12527" s="291">
        <v>482000</v>
      </c>
      <c r="P12527" s="291">
        <v>264000</v>
      </c>
      <c r="Q12527" s="293">
        <v>1</v>
      </c>
      <c r="R12527" s="294">
        <v>0</v>
      </c>
      <c r="S12527" s="290" t="s">
        <v>20434</v>
      </c>
      <c r="T12527" s="290" t="s">
        <v>9127</v>
      </c>
    </row>
    <row r="12528" spans="1:20" ht="14.4">
      <c r="A12528" s="290" t="s">
        <v>8452</v>
      </c>
      <c r="B12528" s="290" t="s">
        <v>9129</v>
      </c>
      <c r="C12528" s="290" t="s">
        <v>23247</v>
      </c>
      <c r="D12528" s="291">
        <v>209000</v>
      </c>
      <c r="E12528" s="291">
        <v>267000</v>
      </c>
      <c r="F12528" s="291">
        <v>323000</v>
      </c>
      <c r="G12528" s="291">
        <v>400000</v>
      </c>
      <c r="H12528" s="291">
        <v>219500</v>
      </c>
      <c r="I12528" s="290">
        <v>1</v>
      </c>
      <c r="J12528" s="292">
        <v>276878</v>
      </c>
      <c r="K12528" s="290" t="s">
        <v>164</v>
      </c>
      <c r="L12528" s="291">
        <v>251000</v>
      </c>
      <c r="M12528" s="291">
        <v>321000</v>
      </c>
      <c r="N12528" s="291">
        <v>389000</v>
      </c>
      <c r="O12528" s="291">
        <v>482000</v>
      </c>
      <c r="P12528" s="291">
        <v>264000</v>
      </c>
      <c r="Q12528" s="293">
        <v>1</v>
      </c>
      <c r="R12528" s="294">
        <v>0</v>
      </c>
      <c r="S12528" s="290" t="s">
        <v>20434</v>
      </c>
      <c r="T12528" s="290" t="s">
        <v>9131</v>
      </c>
    </row>
    <row r="12529" spans="1:20" ht="14.4">
      <c r="A12529" s="290" t="s">
        <v>8452</v>
      </c>
      <c r="B12529" s="290" t="s">
        <v>9133</v>
      </c>
      <c r="C12529" s="290" t="s">
        <v>23248</v>
      </c>
      <c r="D12529" s="291">
        <v>227000</v>
      </c>
      <c r="E12529" s="291">
        <v>291000</v>
      </c>
      <c r="F12529" s="291">
        <v>352000</v>
      </c>
      <c r="G12529" s="291">
        <v>436000</v>
      </c>
      <c r="H12529" s="291">
        <v>239000</v>
      </c>
      <c r="I12529" s="290">
        <v>1</v>
      </c>
      <c r="J12529" s="292">
        <v>2773</v>
      </c>
      <c r="K12529" s="290" t="s">
        <v>163</v>
      </c>
      <c r="L12529" s="291">
        <v>253000</v>
      </c>
      <c r="M12529" s="291">
        <v>324000</v>
      </c>
      <c r="N12529" s="291">
        <v>393000</v>
      </c>
      <c r="O12529" s="291">
        <v>486000</v>
      </c>
      <c r="P12529" s="291">
        <v>266600</v>
      </c>
      <c r="Q12529" s="293">
        <v>1</v>
      </c>
      <c r="R12529" s="294">
        <v>287</v>
      </c>
      <c r="S12529" s="290" t="s">
        <v>163</v>
      </c>
      <c r="T12529" s="290" t="s">
        <v>9046</v>
      </c>
    </row>
    <row r="12530" spans="1:20" ht="14.4">
      <c r="A12530" s="290" t="s">
        <v>8452</v>
      </c>
      <c r="B12530" s="290" t="s">
        <v>9135</v>
      </c>
      <c r="C12530" s="290" t="s">
        <v>23249</v>
      </c>
      <c r="D12530" s="291">
        <v>209000</v>
      </c>
      <c r="E12530" s="291">
        <v>267000</v>
      </c>
      <c r="F12530" s="291">
        <v>323000</v>
      </c>
      <c r="G12530" s="291">
        <v>400000</v>
      </c>
      <c r="H12530" s="291">
        <v>219500</v>
      </c>
      <c r="I12530" s="290">
        <v>1</v>
      </c>
      <c r="J12530" s="292">
        <v>276878</v>
      </c>
      <c r="K12530" s="290" t="s">
        <v>164</v>
      </c>
      <c r="L12530" s="291">
        <v>251000</v>
      </c>
      <c r="M12530" s="291">
        <v>321000</v>
      </c>
      <c r="N12530" s="291">
        <v>389000</v>
      </c>
      <c r="O12530" s="291">
        <v>482000</v>
      </c>
      <c r="P12530" s="291">
        <v>264000</v>
      </c>
      <c r="Q12530" s="293">
        <v>1</v>
      </c>
      <c r="R12530" s="294">
        <v>0</v>
      </c>
      <c r="S12530" s="290" t="s">
        <v>20434</v>
      </c>
      <c r="T12530" s="290" t="s">
        <v>9137</v>
      </c>
    </row>
    <row r="12531" spans="1:20" ht="14.4">
      <c r="A12531" s="290" t="s">
        <v>8452</v>
      </c>
      <c r="B12531" s="290" t="s">
        <v>9139</v>
      </c>
      <c r="C12531" s="290" t="s">
        <v>23250</v>
      </c>
      <c r="D12531" s="291">
        <v>209000</v>
      </c>
      <c r="E12531" s="291">
        <v>267000</v>
      </c>
      <c r="F12531" s="291">
        <v>323000</v>
      </c>
      <c r="G12531" s="291">
        <v>400000</v>
      </c>
      <c r="H12531" s="291">
        <v>219500</v>
      </c>
      <c r="I12531" s="290">
        <v>1</v>
      </c>
      <c r="J12531" s="292">
        <v>276878</v>
      </c>
      <c r="K12531" s="290" t="s">
        <v>164</v>
      </c>
      <c r="L12531" s="291">
        <v>251000</v>
      </c>
      <c r="M12531" s="291">
        <v>321000</v>
      </c>
      <c r="N12531" s="291">
        <v>389000</v>
      </c>
      <c r="O12531" s="291">
        <v>482000</v>
      </c>
      <c r="P12531" s="291">
        <v>264000</v>
      </c>
      <c r="Q12531" s="293">
        <v>1</v>
      </c>
      <c r="R12531" s="294">
        <v>0</v>
      </c>
      <c r="S12531" s="290" t="s">
        <v>20434</v>
      </c>
      <c r="T12531" s="290" t="s">
        <v>9141</v>
      </c>
    </row>
    <row r="12532" spans="1:20" ht="14.4">
      <c r="A12532" s="290" t="s">
        <v>8452</v>
      </c>
      <c r="B12532" s="290" t="s">
        <v>9143</v>
      </c>
      <c r="C12532" s="290" t="s">
        <v>23251</v>
      </c>
      <c r="D12532" s="291">
        <v>209000</v>
      </c>
      <c r="E12532" s="291">
        <v>267000</v>
      </c>
      <c r="F12532" s="291">
        <v>323000</v>
      </c>
      <c r="G12532" s="291">
        <v>400000</v>
      </c>
      <c r="H12532" s="291">
        <v>219500</v>
      </c>
      <c r="I12532" s="290">
        <v>1</v>
      </c>
      <c r="J12532" s="292">
        <v>276878</v>
      </c>
      <c r="K12532" s="290" t="s">
        <v>164</v>
      </c>
      <c r="L12532" s="291">
        <v>251000</v>
      </c>
      <c r="M12532" s="291">
        <v>321000</v>
      </c>
      <c r="N12532" s="291">
        <v>389000</v>
      </c>
      <c r="O12532" s="291">
        <v>482000</v>
      </c>
      <c r="P12532" s="291">
        <v>264000</v>
      </c>
      <c r="Q12532" s="293">
        <v>1</v>
      </c>
      <c r="R12532" s="294">
        <v>0</v>
      </c>
      <c r="S12532" s="290" t="s">
        <v>20434</v>
      </c>
      <c r="T12532" s="290" t="s">
        <v>9145</v>
      </c>
    </row>
    <row r="12533" spans="1:20" ht="14.4">
      <c r="A12533" s="290" t="s">
        <v>8452</v>
      </c>
      <c r="B12533" s="290" t="s">
        <v>9147</v>
      </c>
      <c r="C12533" s="290" t="s">
        <v>23252</v>
      </c>
      <c r="D12533" s="291">
        <v>209000</v>
      </c>
      <c r="E12533" s="291">
        <v>267000</v>
      </c>
      <c r="F12533" s="291">
        <v>323000</v>
      </c>
      <c r="G12533" s="291">
        <v>400000</v>
      </c>
      <c r="H12533" s="291">
        <v>219500</v>
      </c>
      <c r="I12533" s="290">
        <v>1</v>
      </c>
      <c r="J12533" s="292">
        <v>276878</v>
      </c>
      <c r="K12533" s="290" t="s">
        <v>164</v>
      </c>
      <c r="L12533" s="291">
        <v>251000</v>
      </c>
      <c r="M12533" s="291">
        <v>321000</v>
      </c>
      <c r="N12533" s="291">
        <v>389000</v>
      </c>
      <c r="O12533" s="291">
        <v>482000</v>
      </c>
      <c r="P12533" s="291">
        <v>264000</v>
      </c>
      <c r="Q12533" s="293">
        <v>1</v>
      </c>
      <c r="R12533" s="294">
        <v>0</v>
      </c>
      <c r="S12533" s="290" t="s">
        <v>20434</v>
      </c>
      <c r="T12533" s="290" t="s">
        <v>9149</v>
      </c>
    </row>
    <row r="12534" spans="1:20" ht="14.4">
      <c r="A12534" s="290" t="s">
        <v>8452</v>
      </c>
      <c r="B12534" s="290" t="s">
        <v>365</v>
      </c>
      <c r="C12534" s="290" t="s">
        <v>23253</v>
      </c>
      <c r="D12534" s="291">
        <v>209000</v>
      </c>
      <c r="E12534" s="291">
        <v>267000</v>
      </c>
      <c r="F12534" s="291">
        <v>323000</v>
      </c>
      <c r="G12534" s="291">
        <v>400000</v>
      </c>
      <c r="H12534" s="291">
        <v>219500</v>
      </c>
      <c r="I12534" s="290">
        <v>1</v>
      </c>
      <c r="J12534" s="292">
        <v>276878</v>
      </c>
      <c r="K12534" s="290" t="s">
        <v>164</v>
      </c>
      <c r="L12534" s="291">
        <v>251000</v>
      </c>
      <c r="M12534" s="291">
        <v>321000</v>
      </c>
      <c r="N12534" s="291">
        <v>389000</v>
      </c>
      <c r="O12534" s="291">
        <v>482000</v>
      </c>
      <c r="P12534" s="291">
        <v>264000</v>
      </c>
      <c r="Q12534" s="293">
        <v>1</v>
      </c>
      <c r="R12534" s="294">
        <v>0</v>
      </c>
      <c r="S12534" s="290" t="s">
        <v>20434</v>
      </c>
      <c r="T12534" s="290" t="s">
        <v>9152</v>
      </c>
    </row>
    <row r="12535" spans="1:20" ht="14.4">
      <c r="A12535" s="290" t="s">
        <v>8452</v>
      </c>
      <c r="B12535" s="290" t="s">
        <v>3465</v>
      </c>
      <c r="C12535" s="290" t="s">
        <v>23254</v>
      </c>
      <c r="D12535" s="291">
        <v>209000</v>
      </c>
      <c r="E12535" s="291">
        <v>267000</v>
      </c>
      <c r="F12535" s="291">
        <v>323000</v>
      </c>
      <c r="G12535" s="291">
        <v>400000</v>
      </c>
      <c r="H12535" s="291">
        <v>219500</v>
      </c>
      <c r="I12535" s="290">
        <v>1</v>
      </c>
      <c r="J12535" s="292">
        <v>276878</v>
      </c>
      <c r="K12535" s="290" t="s">
        <v>164</v>
      </c>
      <c r="L12535" s="291">
        <v>251000</v>
      </c>
      <c r="M12535" s="291">
        <v>321000</v>
      </c>
      <c r="N12535" s="291">
        <v>389000</v>
      </c>
      <c r="O12535" s="291">
        <v>482000</v>
      </c>
      <c r="P12535" s="291">
        <v>264000</v>
      </c>
      <c r="Q12535" s="293">
        <v>1</v>
      </c>
      <c r="R12535" s="294">
        <v>0</v>
      </c>
      <c r="S12535" s="290" t="s">
        <v>20434</v>
      </c>
      <c r="T12535" s="290" t="s">
        <v>9155</v>
      </c>
    </row>
    <row r="12536" spans="1:20" ht="14.4">
      <c r="A12536" s="290" t="s">
        <v>8452</v>
      </c>
      <c r="B12536" s="290" t="s">
        <v>3469</v>
      </c>
      <c r="C12536" s="290" t="s">
        <v>23255</v>
      </c>
      <c r="D12536" s="291">
        <v>242000</v>
      </c>
      <c r="E12536" s="291">
        <v>310000</v>
      </c>
      <c r="F12536" s="291">
        <v>375000</v>
      </c>
      <c r="G12536" s="291">
        <v>465000</v>
      </c>
      <c r="H12536" s="291">
        <v>255000</v>
      </c>
      <c r="I12536" s="290">
        <v>1</v>
      </c>
      <c r="J12536" s="292">
        <v>1698</v>
      </c>
      <c r="K12536" s="290" t="s">
        <v>186</v>
      </c>
      <c r="L12536" s="291">
        <v>251000</v>
      </c>
      <c r="M12536" s="291">
        <v>321000</v>
      </c>
      <c r="N12536" s="291">
        <v>389000</v>
      </c>
      <c r="O12536" s="291">
        <v>482000</v>
      </c>
      <c r="P12536" s="291">
        <v>264000</v>
      </c>
      <c r="Q12536" s="293">
        <v>1</v>
      </c>
      <c r="R12536" s="294">
        <v>0</v>
      </c>
      <c r="S12536" s="290" t="s">
        <v>20434</v>
      </c>
      <c r="T12536" s="290" t="s">
        <v>9158</v>
      </c>
    </row>
    <row r="12537" spans="1:20" ht="14.4">
      <c r="A12537" s="290" t="s">
        <v>8452</v>
      </c>
      <c r="B12537" s="290" t="s">
        <v>9160</v>
      </c>
      <c r="C12537" s="290" t="s">
        <v>23256</v>
      </c>
      <c r="D12537" s="291">
        <v>271000</v>
      </c>
      <c r="E12537" s="291">
        <v>347000</v>
      </c>
      <c r="F12537" s="291">
        <v>420000</v>
      </c>
      <c r="G12537" s="291">
        <v>520000</v>
      </c>
      <c r="H12537" s="291">
        <v>285000</v>
      </c>
      <c r="I12537" s="290">
        <v>5</v>
      </c>
      <c r="J12537" s="292">
        <v>255</v>
      </c>
      <c r="K12537" s="290" t="s">
        <v>186</v>
      </c>
      <c r="L12537" s="291">
        <v>271000</v>
      </c>
      <c r="M12537" s="291">
        <v>347000</v>
      </c>
      <c r="N12537" s="291">
        <v>420000</v>
      </c>
      <c r="O12537" s="291">
        <v>520000</v>
      </c>
      <c r="P12537" s="291">
        <v>257000</v>
      </c>
      <c r="Q12537" s="293">
        <v>5</v>
      </c>
      <c r="R12537" s="294">
        <v>255</v>
      </c>
      <c r="S12537" s="290" t="s">
        <v>404</v>
      </c>
      <c r="T12537" s="290" t="s">
        <v>20503</v>
      </c>
    </row>
    <row r="12538" spans="1:20" ht="14.4">
      <c r="A12538" s="290" t="s">
        <v>8452</v>
      </c>
      <c r="B12538" s="290" t="s">
        <v>9164</v>
      </c>
      <c r="C12538" s="290" t="s">
        <v>23257</v>
      </c>
      <c r="D12538" s="291">
        <v>209000</v>
      </c>
      <c r="E12538" s="291">
        <v>267000</v>
      </c>
      <c r="F12538" s="291">
        <v>323000</v>
      </c>
      <c r="G12538" s="291">
        <v>400000</v>
      </c>
      <c r="H12538" s="291">
        <v>219500</v>
      </c>
      <c r="I12538" s="290">
        <v>1</v>
      </c>
      <c r="J12538" s="292">
        <v>276878</v>
      </c>
      <c r="K12538" s="290" t="s">
        <v>164</v>
      </c>
      <c r="L12538" s="291">
        <v>251000</v>
      </c>
      <c r="M12538" s="291">
        <v>321000</v>
      </c>
      <c r="N12538" s="291">
        <v>389000</v>
      </c>
      <c r="O12538" s="291">
        <v>482000</v>
      </c>
      <c r="P12538" s="291">
        <v>264000</v>
      </c>
      <c r="Q12538" s="293">
        <v>1</v>
      </c>
      <c r="R12538" s="294">
        <v>0</v>
      </c>
      <c r="S12538" s="290" t="s">
        <v>20434</v>
      </c>
      <c r="T12538" s="290" t="s">
        <v>9166</v>
      </c>
    </row>
    <row r="12539" spans="1:20" ht="14.4">
      <c r="A12539" s="290" t="s">
        <v>8452</v>
      </c>
      <c r="B12539" s="290" t="s">
        <v>1941</v>
      </c>
      <c r="C12539" s="290" t="s">
        <v>23258</v>
      </c>
      <c r="D12539" s="291">
        <v>209000</v>
      </c>
      <c r="E12539" s="291">
        <v>267000</v>
      </c>
      <c r="F12539" s="291">
        <v>323000</v>
      </c>
      <c r="G12539" s="291">
        <v>400000</v>
      </c>
      <c r="H12539" s="291">
        <v>219500</v>
      </c>
      <c r="I12539" s="290">
        <v>1</v>
      </c>
      <c r="J12539" s="292">
        <v>276878</v>
      </c>
      <c r="K12539" s="290" t="s">
        <v>164</v>
      </c>
      <c r="L12539" s="291">
        <v>251000</v>
      </c>
      <c r="M12539" s="291">
        <v>321000</v>
      </c>
      <c r="N12539" s="291">
        <v>389000</v>
      </c>
      <c r="O12539" s="291">
        <v>482000</v>
      </c>
      <c r="P12539" s="291">
        <v>264000</v>
      </c>
      <c r="Q12539" s="293">
        <v>1</v>
      </c>
      <c r="R12539" s="294">
        <v>0</v>
      </c>
      <c r="S12539" s="290" t="s">
        <v>20434</v>
      </c>
      <c r="T12539" s="290" t="s">
        <v>9169</v>
      </c>
    </row>
    <row r="12540" spans="1:20" ht="14.4">
      <c r="A12540" s="290" t="s">
        <v>8452</v>
      </c>
      <c r="B12540" s="290" t="s">
        <v>9171</v>
      </c>
      <c r="C12540" s="290" t="s">
        <v>23259</v>
      </c>
      <c r="D12540" s="291">
        <v>209000</v>
      </c>
      <c r="E12540" s="291">
        <v>267000</v>
      </c>
      <c r="F12540" s="291">
        <v>323000</v>
      </c>
      <c r="G12540" s="291">
        <v>400000</v>
      </c>
      <c r="H12540" s="291">
        <v>219500</v>
      </c>
      <c r="I12540" s="290">
        <v>1</v>
      </c>
      <c r="J12540" s="292">
        <v>276878</v>
      </c>
      <c r="K12540" s="290" t="s">
        <v>164</v>
      </c>
      <c r="L12540" s="291">
        <v>251000</v>
      </c>
      <c r="M12540" s="291">
        <v>321000</v>
      </c>
      <c r="N12540" s="291">
        <v>389000</v>
      </c>
      <c r="O12540" s="291">
        <v>482000</v>
      </c>
      <c r="P12540" s="291">
        <v>264000</v>
      </c>
      <c r="Q12540" s="293">
        <v>1</v>
      </c>
      <c r="R12540" s="294">
        <v>0</v>
      </c>
      <c r="S12540" s="290" t="s">
        <v>20434</v>
      </c>
      <c r="T12540" s="290" t="s">
        <v>20504</v>
      </c>
    </row>
    <row r="12541" spans="1:20" ht="14.4">
      <c r="A12541" s="290" t="s">
        <v>8452</v>
      </c>
      <c r="B12541" s="290" t="s">
        <v>9175</v>
      </c>
      <c r="C12541" s="290" t="s">
        <v>23260</v>
      </c>
      <c r="D12541" s="291">
        <v>209000</v>
      </c>
      <c r="E12541" s="291">
        <v>267000</v>
      </c>
      <c r="F12541" s="291">
        <v>323000</v>
      </c>
      <c r="G12541" s="291">
        <v>400000</v>
      </c>
      <c r="H12541" s="291">
        <v>219500</v>
      </c>
      <c r="I12541" s="290">
        <v>1</v>
      </c>
      <c r="J12541" s="292">
        <v>276878</v>
      </c>
      <c r="K12541" s="290" t="s">
        <v>164</v>
      </c>
      <c r="L12541" s="291">
        <v>251000</v>
      </c>
      <c r="M12541" s="291">
        <v>321000</v>
      </c>
      <c r="N12541" s="291">
        <v>389000</v>
      </c>
      <c r="O12541" s="291">
        <v>482000</v>
      </c>
      <c r="P12541" s="291">
        <v>264000</v>
      </c>
      <c r="Q12541" s="293">
        <v>1</v>
      </c>
      <c r="R12541" s="294">
        <v>0</v>
      </c>
      <c r="S12541" s="290" t="s">
        <v>20434</v>
      </c>
      <c r="T12541" s="290" t="s">
        <v>9177</v>
      </c>
    </row>
    <row r="12542" spans="1:20" ht="14.4">
      <c r="A12542" s="290" t="s">
        <v>8452</v>
      </c>
      <c r="B12542" s="290" t="s">
        <v>9179</v>
      </c>
      <c r="C12542" s="290" t="s">
        <v>23261</v>
      </c>
      <c r="D12542" s="291">
        <v>209000</v>
      </c>
      <c r="E12542" s="291">
        <v>267000</v>
      </c>
      <c r="F12542" s="291">
        <v>323000</v>
      </c>
      <c r="G12542" s="291">
        <v>400000</v>
      </c>
      <c r="H12542" s="291">
        <v>219500</v>
      </c>
      <c r="I12542" s="290">
        <v>1</v>
      </c>
      <c r="J12542" s="292">
        <v>276878</v>
      </c>
      <c r="K12542" s="290" t="s">
        <v>164</v>
      </c>
      <c r="L12542" s="291">
        <v>251000</v>
      </c>
      <c r="M12542" s="291">
        <v>321000</v>
      </c>
      <c r="N12542" s="291">
        <v>389000</v>
      </c>
      <c r="O12542" s="291">
        <v>482000</v>
      </c>
      <c r="P12542" s="291">
        <v>264000</v>
      </c>
      <c r="Q12542" s="293">
        <v>1</v>
      </c>
      <c r="R12542" s="294">
        <v>0</v>
      </c>
      <c r="S12542" s="290" t="s">
        <v>20434</v>
      </c>
      <c r="T12542" s="290" t="s">
        <v>9181</v>
      </c>
    </row>
    <row r="12543" spans="1:20" ht="14.4">
      <c r="A12543" s="290" t="s">
        <v>8452</v>
      </c>
      <c r="B12543" s="290" t="s">
        <v>9183</v>
      </c>
      <c r="C12543" s="290" t="s">
        <v>23262</v>
      </c>
      <c r="D12543" s="291">
        <v>209000</v>
      </c>
      <c r="E12543" s="291">
        <v>267000</v>
      </c>
      <c r="F12543" s="291">
        <v>323000</v>
      </c>
      <c r="G12543" s="291">
        <v>400000</v>
      </c>
      <c r="H12543" s="291">
        <v>219500</v>
      </c>
      <c r="I12543" s="290">
        <v>1</v>
      </c>
      <c r="J12543" s="292">
        <v>276878</v>
      </c>
      <c r="K12543" s="290" t="s">
        <v>164</v>
      </c>
      <c r="L12543" s="291">
        <v>251000</v>
      </c>
      <c r="M12543" s="291">
        <v>321000</v>
      </c>
      <c r="N12543" s="291">
        <v>389000</v>
      </c>
      <c r="O12543" s="291">
        <v>482000</v>
      </c>
      <c r="P12543" s="291">
        <v>264000</v>
      </c>
      <c r="Q12543" s="293">
        <v>1</v>
      </c>
      <c r="R12543" s="294">
        <v>0</v>
      </c>
      <c r="S12543" s="290" t="s">
        <v>20434</v>
      </c>
      <c r="T12543" s="290" t="s">
        <v>9185</v>
      </c>
    </row>
    <row r="12544" spans="1:20" ht="14.4">
      <c r="A12544" s="290" t="s">
        <v>8452</v>
      </c>
      <c r="B12544" s="290" t="s">
        <v>9187</v>
      </c>
      <c r="C12544" s="290" t="s">
        <v>23263</v>
      </c>
      <c r="D12544" s="291">
        <v>290000</v>
      </c>
      <c r="E12544" s="291">
        <v>371000</v>
      </c>
      <c r="F12544" s="291">
        <v>449000</v>
      </c>
      <c r="G12544" s="291">
        <v>556000</v>
      </c>
      <c r="H12544" s="291">
        <v>305000</v>
      </c>
      <c r="I12544" s="290">
        <v>1</v>
      </c>
      <c r="J12544" s="292">
        <v>16541</v>
      </c>
      <c r="K12544" s="290" t="s">
        <v>163</v>
      </c>
      <c r="L12544" s="291">
        <v>305000</v>
      </c>
      <c r="M12544" s="291">
        <v>390000</v>
      </c>
      <c r="N12544" s="291">
        <v>473000</v>
      </c>
      <c r="O12544" s="291">
        <v>586000</v>
      </c>
      <c r="P12544" s="291">
        <v>321000</v>
      </c>
      <c r="Q12544" s="293">
        <v>1</v>
      </c>
      <c r="R12544" s="294">
        <v>2121</v>
      </c>
      <c r="S12544" s="290" t="s">
        <v>163</v>
      </c>
      <c r="T12544" s="290" t="s">
        <v>8871</v>
      </c>
    </row>
    <row r="12545" spans="1:20" ht="14.4">
      <c r="A12545" s="290" t="s">
        <v>8452</v>
      </c>
      <c r="B12545" s="290" t="s">
        <v>1543</v>
      </c>
      <c r="C12545" s="290" t="s">
        <v>23264</v>
      </c>
      <c r="D12545" s="291">
        <v>209000</v>
      </c>
      <c r="E12545" s="291">
        <v>267000</v>
      </c>
      <c r="F12545" s="291">
        <v>323000</v>
      </c>
      <c r="G12545" s="291">
        <v>400000</v>
      </c>
      <c r="H12545" s="291">
        <v>219500</v>
      </c>
      <c r="I12545" s="290">
        <v>1</v>
      </c>
      <c r="J12545" s="292">
        <v>276878</v>
      </c>
      <c r="K12545" s="290" t="s">
        <v>164</v>
      </c>
      <c r="L12545" s="291">
        <v>264000</v>
      </c>
      <c r="M12545" s="291">
        <v>337000</v>
      </c>
      <c r="N12545" s="291">
        <v>409000</v>
      </c>
      <c r="O12545" s="291">
        <v>506000</v>
      </c>
      <c r="P12545" s="291">
        <v>277500</v>
      </c>
      <c r="Q12545" s="293">
        <v>1</v>
      </c>
      <c r="R12545" s="294">
        <v>56</v>
      </c>
      <c r="S12545" s="290" t="s">
        <v>186</v>
      </c>
      <c r="T12545" s="290" t="s">
        <v>8556</v>
      </c>
    </row>
    <row r="12546" spans="1:20" ht="14.4">
      <c r="A12546" s="290" t="s">
        <v>8452</v>
      </c>
      <c r="B12546" s="290" t="s">
        <v>1971</v>
      </c>
      <c r="C12546" s="290" t="s">
        <v>23265</v>
      </c>
      <c r="D12546" s="291">
        <v>209000</v>
      </c>
      <c r="E12546" s="291">
        <v>267000</v>
      </c>
      <c r="F12546" s="291">
        <v>323000</v>
      </c>
      <c r="G12546" s="291">
        <v>400000</v>
      </c>
      <c r="H12546" s="291">
        <v>219500</v>
      </c>
      <c r="I12546" s="290">
        <v>1</v>
      </c>
      <c r="J12546" s="292">
        <v>276878</v>
      </c>
      <c r="K12546" s="290" t="s">
        <v>164</v>
      </c>
      <c r="L12546" s="291">
        <v>251000</v>
      </c>
      <c r="M12546" s="291">
        <v>321000</v>
      </c>
      <c r="N12546" s="291">
        <v>389000</v>
      </c>
      <c r="O12546" s="291">
        <v>482000</v>
      </c>
      <c r="P12546" s="291">
        <v>264000</v>
      </c>
      <c r="Q12546" s="293">
        <v>1</v>
      </c>
      <c r="R12546" s="294">
        <v>0</v>
      </c>
      <c r="S12546" s="290" t="s">
        <v>20434</v>
      </c>
      <c r="T12546" s="290" t="s">
        <v>9191</v>
      </c>
    </row>
    <row r="12547" spans="1:20" ht="14.4">
      <c r="A12547" s="290" t="s">
        <v>8452</v>
      </c>
      <c r="B12547" s="290" t="s">
        <v>9193</v>
      </c>
      <c r="C12547" s="290" t="s">
        <v>23266</v>
      </c>
      <c r="D12547" s="291">
        <v>209000</v>
      </c>
      <c r="E12547" s="291">
        <v>267000</v>
      </c>
      <c r="F12547" s="291">
        <v>323000</v>
      </c>
      <c r="G12547" s="291">
        <v>400000</v>
      </c>
      <c r="H12547" s="291">
        <v>219500</v>
      </c>
      <c r="I12547" s="290">
        <v>1</v>
      </c>
      <c r="J12547" s="292">
        <v>276878</v>
      </c>
      <c r="K12547" s="290" t="s">
        <v>164</v>
      </c>
      <c r="L12547" s="291">
        <v>251000</v>
      </c>
      <c r="M12547" s="291">
        <v>321000</v>
      </c>
      <c r="N12547" s="291">
        <v>389000</v>
      </c>
      <c r="O12547" s="291">
        <v>482000</v>
      </c>
      <c r="P12547" s="291">
        <v>264000</v>
      </c>
      <c r="Q12547" s="293">
        <v>1</v>
      </c>
      <c r="R12547" s="294">
        <v>0</v>
      </c>
      <c r="S12547" s="290" t="s">
        <v>20434</v>
      </c>
      <c r="T12547" s="290" t="s">
        <v>9195</v>
      </c>
    </row>
    <row r="12548" spans="1:20" ht="14.4">
      <c r="A12548" s="290" t="s">
        <v>8452</v>
      </c>
      <c r="B12548" s="290" t="s">
        <v>9197</v>
      </c>
      <c r="C12548" s="290" t="s">
        <v>23267</v>
      </c>
      <c r="D12548" s="291">
        <v>209000</v>
      </c>
      <c r="E12548" s="291">
        <v>267000</v>
      </c>
      <c r="F12548" s="291">
        <v>323000</v>
      </c>
      <c r="G12548" s="291">
        <v>400000</v>
      </c>
      <c r="H12548" s="291">
        <v>219500</v>
      </c>
      <c r="I12548" s="290">
        <v>1</v>
      </c>
      <c r="J12548" s="292">
        <v>276878</v>
      </c>
      <c r="K12548" s="290" t="s">
        <v>164</v>
      </c>
      <c r="L12548" s="291">
        <v>251000</v>
      </c>
      <c r="M12548" s="291">
        <v>321000</v>
      </c>
      <c r="N12548" s="291">
        <v>389000</v>
      </c>
      <c r="O12548" s="291">
        <v>482000</v>
      </c>
      <c r="P12548" s="291">
        <v>264000</v>
      </c>
      <c r="Q12548" s="293">
        <v>1</v>
      </c>
      <c r="R12548" s="294">
        <v>0</v>
      </c>
      <c r="S12548" s="290" t="s">
        <v>20434</v>
      </c>
      <c r="T12548" s="290" t="s">
        <v>9199</v>
      </c>
    </row>
    <row r="12549" spans="1:20" ht="14.4">
      <c r="A12549" s="290" t="s">
        <v>8452</v>
      </c>
      <c r="B12549" s="290" t="s">
        <v>9201</v>
      </c>
      <c r="C12549" s="290" t="s">
        <v>23268</v>
      </c>
      <c r="D12549" s="291">
        <v>209000</v>
      </c>
      <c r="E12549" s="291">
        <v>267000</v>
      </c>
      <c r="F12549" s="291">
        <v>323000</v>
      </c>
      <c r="G12549" s="291">
        <v>400000</v>
      </c>
      <c r="H12549" s="291">
        <v>219500</v>
      </c>
      <c r="I12549" s="290">
        <v>1</v>
      </c>
      <c r="J12549" s="292">
        <v>276878</v>
      </c>
      <c r="K12549" s="290" t="s">
        <v>164</v>
      </c>
      <c r="L12549" s="291">
        <v>251000</v>
      </c>
      <c r="M12549" s="291">
        <v>321000</v>
      </c>
      <c r="N12549" s="291">
        <v>389000</v>
      </c>
      <c r="O12549" s="291">
        <v>482000</v>
      </c>
      <c r="P12549" s="291">
        <v>264000</v>
      </c>
      <c r="Q12549" s="293">
        <v>1</v>
      </c>
      <c r="R12549" s="294">
        <v>0</v>
      </c>
      <c r="S12549" s="290" t="s">
        <v>20434</v>
      </c>
      <c r="T12549" s="290" t="s">
        <v>9203</v>
      </c>
    </row>
    <row r="12550" spans="1:20" ht="14.4">
      <c r="A12550" s="290" t="s">
        <v>8452</v>
      </c>
      <c r="B12550" s="290" t="s">
        <v>9205</v>
      </c>
      <c r="C12550" s="290" t="s">
        <v>23269</v>
      </c>
      <c r="D12550" s="291">
        <v>209000</v>
      </c>
      <c r="E12550" s="291">
        <v>267000</v>
      </c>
      <c r="F12550" s="291">
        <v>323000</v>
      </c>
      <c r="G12550" s="291">
        <v>400000</v>
      </c>
      <c r="H12550" s="291">
        <v>219500</v>
      </c>
      <c r="I12550" s="290">
        <v>1</v>
      </c>
      <c r="J12550" s="292">
        <v>276878</v>
      </c>
      <c r="K12550" s="290" t="s">
        <v>164</v>
      </c>
      <c r="L12550" s="291">
        <v>266000</v>
      </c>
      <c r="M12550" s="291">
        <v>340000</v>
      </c>
      <c r="N12550" s="291">
        <v>412000</v>
      </c>
      <c r="O12550" s="291">
        <v>511000</v>
      </c>
      <c r="P12550" s="291">
        <v>279900</v>
      </c>
      <c r="Q12550" s="293">
        <v>1</v>
      </c>
      <c r="R12550" s="294">
        <v>69</v>
      </c>
      <c r="S12550" s="290" t="s">
        <v>186</v>
      </c>
      <c r="T12550" s="290" t="s">
        <v>8846</v>
      </c>
    </row>
    <row r="12551" spans="1:20" ht="14.4">
      <c r="A12551" s="290" t="s">
        <v>8452</v>
      </c>
      <c r="B12551" s="290" t="s">
        <v>9207</v>
      </c>
      <c r="C12551" s="290" t="s">
        <v>23270</v>
      </c>
      <c r="D12551" s="291">
        <v>489000</v>
      </c>
      <c r="E12551" s="291">
        <v>626000</v>
      </c>
      <c r="F12551" s="291">
        <v>758000</v>
      </c>
      <c r="G12551" s="291">
        <v>939000</v>
      </c>
      <c r="H12551" s="291">
        <v>515000</v>
      </c>
      <c r="I12551" s="290">
        <v>1</v>
      </c>
      <c r="J12551" s="292">
        <v>3555</v>
      </c>
      <c r="K12551" s="290" t="s">
        <v>186</v>
      </c>
      <c r="L12551" s="291">
        <v>489000</v>
      </c>
      <c r="M12551" s="291">
        <v>626000</v>
      </c>
      <c r="N12551" s="291">
        <v>758000</v>
      </c>
      <c r="O12551" s="291">
        <v>939000</v>
      </c>
      <c r="P12551" s="291">
        <v>340260</v>
      </c>
      <c r="Q12551" s="293">
        <v>1</v>
      </c>
      <c r="R12551" s="294">
        <v>3555</v>
      </c>
      <c r="S12551" s="290" t="s">
        <v>404</v>
      </c>
      <c r="T12551" s="290" t="s">
        <v>8493</v>
      </c>
    </row>
    <row r="12552" spans="1:20" ht="14.4">
      <c r="A12552" s="290" t="s">
        <v>8452</v>
      </c>
      <c r="B12552" s="290" t="s">
        <v>1033</v>
      </c>
      <c r="C12552" s="290" t="s">
        <v>23271</v>
      </c>
      <c r="D12552" s="291">
        <v>209000</v>
      </c>
      <c r="E12552" s="291">
        <v>267000</v>
      </c>
      <c r="F12552" s="291">
        <v>323000</v>
      </c>
      <c r="G12552" s="291">
        <v>400000</v>
      </c>
      <c r="H12552" s="291">
        <v>219500</v>
      </c>
      <c r="I12552" s="290">
        <v>1</v>
      </c>
      <c r="J12552" s="292">
        <v>276878</v>
      </c>
      <c r="K12552" s="290" t="s">
        <v>164</v>
      </c>
      <c r="L12552" s="291">
        <v>251000</v>
      </c>
      <c r="M12552" s="291">
        <v>321000</v>
      </c>
      <c r="N12552" s="291">
        <v>389000</v>
      </c>
      <c r="O12552" s="291">
        <v>482000</v>
      </c>
      <c r="P12552" s="291">
        <v>264000</v>
      </c>
      <c r="Q12552" s="293">
        <v>1</v>
      </c>
      <c r="R12552" s="294">
        <v>0</v>
      </c>
      <c r="S12552" s="290" t="s">
        <v>20434</v>
      </c>
      <c r="T12552" s="290" t="s">
        <v>9210</v>
      </c>
    </row>
    <row r="12553" spans="1:20" ht="14.4">
      <c r="A12553" s="290" t="s">
        <v>8452</v>
      </c>
      <c r="B12553" s="290" t="s">
        <v>9212</v>
      </c>
      <c r="C12553" s="290" t="s">
        <v>23272</v>
      </c>
      <c r="D12553" s="291">
        <v>209000</v>
      </c>
      <c r="E12553" s="291">
        <v>267000</v>
      </c>
      <c r="F12553" s="291">
        <v>323000</v>
      </c>
      <c r="G12553" s="291">
        <v>400000</v>
      </c>
      <c r="H12553" s="291">
        <v>219500</v>
      </c>
      <c r="I12553" s="290">
        <v>1</v>
      </c>
      <c r="J12553" s="292">
        <v>276878</v>
      </c>
      <c r="K12553" s="290" t="s">
        <v>164</v>
      </c>
      <c r="L12553" s="291">
        <v>251000</v>
      </c>
      <c r="M12553" s="291">
        <v>321000</v>
      </c>
      <c r="N12553" s="291">
        <v>389000</v>
      </c>
      <c r="O12553" s="291">
        <v>482000</v>
      </c>
      <c r="P12553" s="291">
        <v>264000</v>
      </c>
      <c r="Q12553" s="293">
        <v>1</v>
      </c>
      <c r="R12553" s="294">
        <v>0</v>
      </c>
      <c r="S12553" s="290" t="s">
        <v>20434</v>
      </c>
      <c r="T12553" s="290" t="s">
        <v>9214</v>
      </c>
    </row>
    <row r="12554" spans="1:20" ht="14.4">
      <c r="A12554" s="290" t="s">
        <v>8452</v>
      </c>
      <c r="B12554" s="290" t="s">
        <v>9216</v>
      </c>
      <c r="C12554" s="290" t="s">
        <v>23273</v>
      </c>
      <c r="D12554" s="291">
        <v>214000</v>
      </c>
      <c r="E12554" s="291">
        <v>274000</v>
      </c>
      <c r="F12554" s="291">
        <v>331000</v>
      </c>
      <c r="G12554" s="291">
        <v>410000</v>
      </c>
      <c r="H12554" s="291">
        <v>225000</v>
      </c>
      <c r="I12554" s="290">
        <v>1</v>
      </c>
      <c r="J12554" s="292">
        <v>1075</v>
      </c>
      <c r="K12554" s="290" t="s">
        <v>163</v>
      </c>
      <c r="L12554" s="291">
        <v>251000</v>
      </c>
      <c r="M12554" s="291">
        <v>321000</v>
      </c>
      <c r="N12554" s="291">
        <v>389000</v>
      </c>
      <c r="O12554" s="291">
        <v>482000</v>
      </c>
      <c r="P12554" s="291">
        <v>264000</v>
      </c>
      <c r="Q12554" s="293">
        <v>1</v>
      </c>
      <c r="R12554" s="294">
        <v>0</v>
      </c>
      <c r="S12554" s="290" t="s">
        <v>20434</v>
      </c>
      <c r="T12554" s="290" t="s">
        <v>8766</v>
      </c>
    </row>
    <row r="12555" spans="1:20" ht="14.4">
      <c r="A12555" s="290" t="s">
        <v>8452</v>
      </c>
      <c r="B12555" s="290" t="s">
        <v>9218</v>
      </c>
      <c r="C12555" s="290" t="s">
        <v>23274</v>
      </c>
      <c r="D12555" s="291">
        <v>209000</v>
      </c>
      <c r="E12555" s="291">
        <v>267000</v>
      </c>
      <c r="F12555" s="291">
        <v>323000</v>
      </c>
      <c r="G12555" s="291">
        <v>400000</v>
      </c>
      <c r="H12555" s="291">
        <v>219500</v>
      </c>
      <c r="I12555" s="290">
        <v>1</v>
      </c>
      <c r="J12555" s="292">
        <v>276878</v>
      </c>
      <c r="K12555" s="290" t="s">
        <v>164</v>
      </c>
      <c r="L12555" s="291">
        <v>251000</v>
      </c>
      <c r="M12555" s="291">
        <v>321000</v>
      </c>
      <c r="N12555" s="291">
        <v>389000</v>
      </c>
      <c r="O12555" s="291">
        <v>482000</v>
      </c>
      <c r="P12555" s="291">
        <v>264000</v>
      </c>
      <c r="Q12555" s="293">
        <v>1</v>
      </c>
      <c r="R12555" s="294">
        <v>0</v>
      </c>
      <c r="S12555" s="290" t="s">
        <v>20434</v>
      </c>
      <c r="T12555" s="290" t="s">
        <v>9220</v>
      </c>
    </row>
    <row r="12556" spans="1:20" ht="14.4">
      <c r="A12556" s="290" t="s">
        <v>8452</v>
      </c>
      <c r="B12556" s="290" t="s">
        <v>9222</v>
      </c>
      <c r="C12556" s="290" t="s">
        <v>23275</v>
      </c>
      <c r="D12556" s="291">
        <v>209000</v>
      </c>
      <c r="E12556" s="291">
        <v>267000</v>
      </c>
      <c r="F12556" s="291">
        <v>323000</v>
      </c>
      <c r="G12556" s="291">
        <v>400000</v>
      </c>
      <c r="H12556" s="291">
        <v>219500</v>
      </c>
      <c r="I12556" s="290">
        <v>1</v>
      </c>
      <c r="J12556" s="292">
        <v>276878</v>
      </c>
      <c r="K12556" s="290" t="s">
        <v>164</v>
      </c>
      <c r="L12556" s="291">
        <v>251000</v>
      </c>
      <c r="M12556" s="291">
        <v>321000</v>
      </c>
      <c r="N12556" s="291">
        <v>389000</v>
      </c>
      <c r="O12556" s="291">
        <v>482000</v>
      </c>
      <c r="P12556" s="291">
        <v>264000</v>
      </c>
      <c r="Q12556" s="293">
        <v>1</v>
      </c>
      <c r="R12556" s="294">
        <v>0</v>
      </c>
      <c r="S12556" s="290" t="s">
        <v>20434</v>
      </c>
      <c r="T12556" s="290" t="s">
        <v>9224</v>
      </c>
    </row>
    <row r="12557" spans="1:20" ht="14.4">
      <c r="A12557" s="290" t="s">
        <v>8452</v>
      </c>
      <c r="B12557" s="290" t="s">
        <v>9226</v>
      </c>
      <c r="C12557" s="290" t="s">
        <v>23276</v>
      </c>
      <c r="D12557" s="291">
        <v>209000</v>
      </c>
      <c r="E12557" s="291">
        <v>267000</v>
      </c>
      <c r="F12557" s="291">
        <v>323000</v>
      </c>
      <c r="G12557" s="291">
        <v>400000</v>
      </c>
      <c r="H12557" s="291">
        <v>219500</v>
      </c>
      <c r="I12557" s="290">
        <v>1</v>
      </c>
      <c r="J12557" s="292">
        <v>276878</v>
      </c>
      <c r="K12557" s="290" t="s">
        <v>164</v>
      </c>
      <c r="L12557" s="291">
        <v>251000</v>
      </c>
      <c r="M12557" s="291">
        <v>321000</v>
      </c>
      <c r="N12557" s="291">
        <v>389000</v>
      </c>
      <c r="O12557" s="291">
        <v>482000</v>
      </c>
      <c r="P12557" s="291">
        <v>264000</v>
      </c>
      <c r="Q12557" s="293">
        <v>1</v>
      </c>
      <c r="R12557" s="294">
        <v>0</v>
      </c>
      <c r="S12557" s="290" t="s">
        <v>20434</v>
      </c>
      <c r="T12557" s="290" t="s">
        <v>9228</v>
      </c>
    </row>
    <row r="12558" spans="1:20" ht="14.4">
      <c r="A12558" s="290" t="s">
        <v>8452</v>
      </c>
      <c r="B12558" s="290" t="s">
        <v>9230</v>
      </c>
      <c r="C12558" s="290" t="s">
        <v>23277</v>
      </c>
      <c r="D12558" s="291">
        <v>238000</v>
      </c>
      <c r="E12558" s="291">
        <v>305000</v>
      </c>
      <c r="F12558" s="291">
        <v>369000</v>
      </c>
      <c r="G12558" s="291">
        <v>457000</v>
      </c>
      <c r="H12558" s="291">
        <v>250500</v>
      </c>
      <c r="I12558" s="290">
        <v>2</v>
      </c>
      <c r="J12558" s="292">
        <v>924</v>
      </c>
      <c r="K12558" s="290" t="s">
        <v>186</v>
      </c>
      <c r="L12558" s="291">
        <v>251000</v>
      </c>
      <c r="M12558" s="291">
        <v>321000</v>
      </c>
      <c r="N12558" s="291">
        <v>389000</v>
      </c>
      <c r="O12558" s="291">
        <v>482000</v>
      </c>
      <c r="P12558" s="291">
        <v>264000</v>
      </c>
      <c r="Q12558" s="293">
        <v>1</v>
      </c>
      <c r="R12558" s="294">
        <v>0</v>
      </c>
      <c r="S12558" s="290" t="s">
        <v>20434</v>
      </c>
      <c r="T12558" s="290" t="s">
        <v>9232</v>
      </c>
    </row>
    <row r="12559" spans="1:20" ht="14.4">
      <c r="A12559" s="290" t="s">
        <v>8452</v>
      </c>
      <c r="B12559" s="290" t="s">
        <v>9234</v>
      </c>
      <c r="C12559" s="290" t="s">
        <v>23278</v>
      </c>
      <c r="D12559" s="291">
        <v>209000</v>
      </c>
      <c r="E12559" s="291">
        <v>267000</v>
      </c>
      <c r="F12559" s="291">
        <v>324000</v>
      </c>
      <c r="G12559" s="291">
        <v>401000</v>
      </c>
      <c r="H12559" s="291">
        <v>219900</v>
      </c>
      <c r="I12559" s="290">
        <v>1</v>
      </c>
      <c r="J12559" s="292">
        <v>569</v>
      </c>
      <c r="K12559" s="290" t="s">
        <v>163</v>
      </c>
      <c r="L12559" s="291">
        <v>259000</v>
      </c>
      <c r="M12559" s="291">
        <v>331000</v>
      </c>
      <c r="N12559" s="291">
        <v>401000</v>
      </c>
      <c r="O12559" s="291">
        <v>497000</v>
      </c>
      <c r="P12559" s="291">
        <v>272400</v>
      </c>
      <c r="Q12559" s="293">
        <v>3</v>
      </c>
      <c r="R12559" s="294">
        <v>61</v>
      </c>
      <c r="S12559" s="290" t="s">
        <v>163</v>
      </c>
      <c r="T12559" s="290" t="s">
        <v>8752</v>
      </c>
    </row>
    <row r="12560" spans="1:20" ht="14.4">
      <c r="A12560" s="290" t="s">
        <v>8452</v>
      </c>
      <c r="B12560" s="290" t="s">
        <v>381</v>
      </c>
      <c r="C12560" s="290" t="s">
        <v>23279</v>
      </c>
      <c r="D12560" s="291">
        <v>209000</v>
      </c>
      <c r="E12560" s="291">
        <v>267000</v>
      </c>
      <c r="F12560" s="291">
        <v>323000</v>
      </c>
      <c r="G12560" s="291">
        <v>400000</v>
      </c>
      <c r="H12560" s="291">
        <v>219500</v>
      </c>
      <c r="I12560" s="290">
        <v>1</v>
      </c>
      <c r="J12560" s="292">
        <v>276878</v>
      </c>
      <c r="K12560" s="290" t="s">
        <v>164</v>
      </c>
      <c r="L12560" s="291">
        <v>251000</v>
      </c>
      <c r="M12560" s="291">
        <v>321000</v>
      </c>
      <c r="N12560" s="291">
        <v>389000</v>
      </c>
      <c r="O12560" s="291">
        <v>482000</v>
      </c>
      <c r="P12560" s="291">
        <v>264000</v>
      </c>
      <c r="Q12560" s="293">
        <v>1</v>
      </c>
      <c r="R12560" s="294">
        <v>0</v>
      </c>
      <c r="S12560" s="290" t="s">
        <v>20434</v>
      </c>
      <c r="T12560" s="290" t="s">
        <v>9237</v>
      </c>
    </row>
    <row r="12561" spans="1:20" ht="14.4">
      <c r="A12561" s="290" t="s">
        <v>8452</v>
      </c>
      <c r="B12561" s="290" t="s">
        <v>9239</v>
      </c>
      <c r="C12561" s="290" t="s">
        <v>23280</v>
      </c>
      <c r="D12561" s="291">
        <v>261000</v>
      </c>
      <c r="E12561" s="291">
        <v>334000</v>
      </c>
      <c r="F12561" s="291">
        <v>405000</v>
      </c>
      <c r="G12561" s="291">
        <v>502000</v>
      </c>
      <c r="H12561" s="291">
        <v>275000</v>
      </c>
      <c r="I12561" s="290">
        <v>1</v>
      </c>
      <c r="J12561" s="292">
        <v>28392</v>
      </c>
      <c r="K12561" s="290" t="s">
        <v>163</v>
      </c>
      <c r="L12561" s="291">
        <v>273000</v>
      </c>
      <c r="M12561" s="291">
        <v>349000</v>
      </c>
      <c r="N12561" s="291">
        <v>423000</v>
      </c>
      <c r="O12561" s="291">
        <v>523000</v>
      </c>
      <c r="P12561" s="291">
        <v>286990</v>
      </c>
      <c r="Q12561" s="293">
        <v>1</v>
      </c>
      <c r="R12561" s="294">
        <v>168</v>
      </c>
      <c r="S12561" s="290" t="s">
        <v>186</v>
      </c>
      <c r="T12561" s="290" t="s">
        <v>8575</v>
      </c>
    </row>
    <row r="12562" spans="1:20" ht="14.4">
      <c r="A12562" s="290" t="s">
        <v>8452</v>
      </c>
      <c r="B12562" s="290" t="s">
        <v>6965</v>
      </c>
      <c r="C12562" s="290" t="s">
        <v>23281</v>
      </c>
      <c r="D12562" s="291">
        <v>209000</v>
      </c>
      <c r="E12562" s="291">
        <v>267000</v>
      </c>
      <c r="F12562" s="291">
        <v>323000</v>
      </c>
      <c r="G12562" s="291">
        <v>400000</v>
      </c>
      <c r="H12562" s="291">
        <v>219500</v>
      </c>
      <c r="I12562" s="290">
        <v>1</v>
      </c>
      <c r="J12562" s="292">
        <v>276878</v>
      </c>
      <c r="K12562" s="290" t="s">
        <v>164</v>
      </c>
      <c r="L12562" s="291">
        <v>265000</v>
      </c>
      <c r="M12562" s="291">
        <v>339000</v>
      </c>
      <c r="N12562" s="291">
        <v>411000</v>
      </c>
      <c r="O12562" s="291">
        <v>509000</v>
      </c>
      <c r="P12562" s="291">
        <v>279000</v>
      </c>
      <c r="Q12562" s="293">
        <v>5</v>
      </c>
      <c r="R12562" s="294">
        <v>13</v>
      </c>
      <c r="S12562" s="290" t="s">
        <v>186</v>
      </c>
      <c r="T12562" s="290" t="s">
        <v>9242</v>
      </c>
    </row>
    <row r="12563" spans="1:20" ht="14.4">
      <c r="A12563" s="290" t="s">
        <v>8452</v>
      </c>
      <c r="B12563" s="290" t="s">
        <v>385</v>
      </c>
      <c r="C12563" s="290" t="s">
        <v>23282</v>
      </c>
      <c r="D12563" s="291">
        <v>242000</v>
      </c>
      <c r="E12563" s="291">
        <v>310000</v>
      </c>
      <c r="F12563" s="291">
        <v>375000</v>
      </c>
      <c r="G12563" s="291">
        <v>465000</v>
      </c>
      <c r="H12563" s="291">
        <v>255000</v>
      </c>
      <c r="I12563" s="290">
        <v>3</v>
      </c>
      <c r="J12563" s="292">
        <v>527</v>
      </c>
      <c r="K12563" s="290" t="s">
        <v>186</v>
      </c>
      <c r="L12563" s="291">
        <v>251000</v>
      </c>
      <c r="M12563" s="291">
        <v>321000</v>
      </c>
      <c r="N12563" s="291">
        <v>389000</v>
      </c>
      <c r="O12563" s="291">
        <v>482000</v>
      </c>
      <c r="P12563" s="291">
        <v>264000</v>
      </c>
      <c r="Q12563" s="293">
        <v>1</v>
      </c>
      <c r="R12563" s="294">
        <v>0</v>
      </c>
      <c r="S12563" s="290" t="s">
        <v>20434</v>
      </c>
      <c r="T12563" s="290" t="s">
        <v>9245</v>
      </c>
    </row>
    <row r="12564" spans="1:20" ht="14.4">
      <c r="A12564" s="290" t="s">
        <v>8452</v>
      </c>
      <c r="B12564" s="290" t="s">
        <v>9247</v>
      </c>
      <c r="C12564" s="290" t="s">
        <v>23283</v>
      </c>
      <c r="D12564" s="291">
        <v>209000</v>
      </c>
      <c r="E12564" s="291">
        <v>267000</v>
      </c>
      <c r="F12564" s="291">
        <v>323000</v>
      </c>
      <c r="G12564" s="291">
        <v>400000</v>
      </c>
      <c r="H12564" s="291">
        <v>219500</v>
      </c>
      <c r="I12564" s="290">
        <v>1</v>
      </c>
      <c r="J12564" s="292">
        <v>276878</v>
      </c>
      <c r="K12564" s="290" t="s">
        <v>164</v>
      </c>
      <c r="L12564" s="291">
        <v>251000</v>
      </c>
      <c r="M12564" s="291">
        <v>321000</v>
      </c>
      <c r="N12564" s="291">
        <v>389000</v>
      </c>
      <c r="O12564" s="291">
        <v>482000</v>
      </c>
      <c r="P12564" s="291">
        <v>264000</v>
      </c>
      <c r="Q12564" s="293">
        <v>1</v>
      </c>
      <c r="R12564" s="294">
        <v>0</v>
      </c>
      <c r="S12564" s="290" t="s">
        <v>20434</v>
      </c>
      <c r="T12564" s="290" t="s">
        <v>9249</v>
      </c>
    </row>
    <row r="12565" spans="1:20" ht="14.4">
      <c r="A12565" s="290" t="s">
        <v>8452</v>
      </c>
      <c r="B12565" s="290" t="s">
        <v>9251</v>
      </c>
      <c r="C12565" s="290" t="s">
        <v>23284</v>
      </c>
      <c r="D12565" s="291">
        <v>209000</v>
      </c>
      <c r="E12565" s="291">
        <v>267000</v>
      </c>
      <c r="F12565" s="291">
        <v>323000</v>
      </c>
      <c r="G12565" s="291">
        <v>400000</v>
      </c>
      <c r="H12565" s="291">
        <v>219500</v>
      </c>
      <c r="I12565" s="290">
        <v>1</v>
      </c>
      <c r="J12565" s="292">
        <v>276878</v>
      </c>
      <c r="K12565" s="290" t="s">
        <v>164</v>
      </c>
      <c r="L12565" s="291">
        <v>251000</v>
      </c>
      <c r="M12565" s="291">
        <v>321000</v>
      </c>
      <c r="N12565" s="291">
        <v>389000</v>
      </c>
      <c r="O12565" s="291">
        <v>482000</v>
      </c>
      <c r="P12565" s="291">
        <v>264000</v>
      </c>
      <c r="Q12565" s="293">
        <v>1</v>
      </c>
      <c r="R12565" s="294">
        <v>0</v>
      </c>
      <c r="S12565" s="290" t="s">
        <v>20434</v>
      </c>
      <c r="T12565" s="290" t="s">
        <v>9253</v>
      </c>
    </row>
    <row r="12566" spans="1:20" ht="14.4">
      <c r="A12566" s="290" t="s">
        <v>8452</v>
      </c>
      <c r="B12566" s="290" t="s">
        <v>2031</v>
      </c>
      <c r="C12566" s="290" t="s">
        <v>23285</v>
      </c>
      <c r="D12566" s="291">
        <v>209000</v>
      </c>
      <c r="E12566" s="291">
        <v>267000</v>
      </c>
      <c r="F12566" s="291">
        <v>323000</v>
      </c>
      <c r="G12566" s="291">
        <v>400000</v>
      </c>
      <c r="H12566" s="291">
        <v>219500</v>
      </c>
      <c r="I12566" s="290">
        <v>1</v>
      </c>
      <c r="J12566" s="292">
        <v>276878</v>
      </c>
      <c r="K12566" s="290" t="s">
        <v>164</v>
      </c>
      <c r="L12566" s="291">
        <v>251000</v>
      </c>
      <c r="M12566" s="291">
        <v>321000</v>
      </c>
      <c r="N12566" s="291">
        <v>389000</v>
      </c>
      <c r="O12566" s="291">
        <v>482000</v>
      </c>
      <c r="P12566" s="291">
        <v>264000</v>
      </c>
      <c r="Q12566" s="293">
        <v>1</v>
      </c>
      <c r="R12566" s="294">
        <v>0</v>
      </c>
      <c r="S12566" s="290" t="s">
        <v>20434</v>
      </c>
      <c r="T12566" s="290" t="s">
        <v>9256</v>
      </c>
    </row>
    <row r="12567" spans="1:20" ht="14.4">
      <c r="A12567" s="290" t="s">
        <v>8452</v>
      </c>
      <c r="B12567" s="290" t="s">
        <v>3505</v>
      </c>
      <c r="C12567" s="290" t="s">
        <v>23286</v>
      </c>
      <c r="D12567" s="291">
        <v>209000</v>
      </c>
      <c r="E12567" s="291">
        <v>267000</v>
      </c>
      <c r="F12567" s="291">
        <v>323000</v>
      </c>
      <c r="G12567" s="291">
        <v>400000</v>
      </c>
      <c r="H12567" s="291">
        <v>219500</v>
      </c>
      <c r="I12567" s="290">
        <v>1</v>
      </c>
      <c r="J12567" s="292">
        <v>276878</v>
      </c>
      <c r="K12567" s="290" t="s">
        <v>164</v>
      </c>
      <c r="L12567" s="291">
        <v>251000</v>
      </c>
      <c r="M12567" s="291">
        <v>321000</v>
      </c>
      <c r="N12567" s="291">
        <v>389000</v>
      </c>
      <c r="O12567" s="291">
        <v>482000</v>
      </c>
      <c r="P12567" s="291">
        <v>264000</v>
      </c>
      <c r="Q12567" s="293">
        <v>1</v>
      </c>
      <c r="R12567" s="294">
        <v>0</v>
      </c>
      <c r="S12567" s="290" t="s">
        <v>20434</v>
      </c>
      <c r="T12567" s="290" t="s">
        <v>8470</v>
      </c>
    </row>
    <row r="12568" spans="1:20" ht="14.4">
      <c r="A12568" s="290" t="s">
        <v>8452</v>
      </c>
      <c r="B12568" s="290" t="s">
        <v>9259</v>
      </c>
      <c r="C12568" s="290" t="s">
        <v>23287</v>
      </c>
      <c r="D12568" s="291">
        <v>209000</v>
      </c>
      <c r="E12568" s="291">
        <v>267000</v>
      </c>
      <c r="F12568" s="291">
        <v>323000</v>
      </c>
      <c r="G12568" s="291">
        <v>400000</v>
      </c>
      <c r="H12568" s="291">
        <v>219500</v>
      </c>
      <c r="I12568" s="290">
        <v>1</v>
      </c>
      <c r="J12568" s="292">
        <v>276878</v>
      </c>
      <c r="K12568" s="290" t="s">
        <v>164</v>
      </c>
      <c r="L12568" s="291">
        <v>251000</v>
      </c>
      <c r="M12568" s="291">
        <v>321000</v>
      </c>
      <c r="N12568" s="291">
        <v>389000</v>
      </c>
      <c r="O12568" s="291">
        <v>482000</v>
      </c>
      <c r="P12568" s="291">
        <v>264000</v>
      </c>
      <c r="Q12568" s="293">
        <v>1</v>
      </c>
      <c r="R12568" s="294">
        <v>0</v>
      </c>
      <c r="S12568" s="290" t="s">
        <v>20434</v>
      </c>
      <c r="T12568" s="290" t="s">
        <v>9261</v>
      </c>
    </row>
    <row r="12569" spans="1:20" ht="14.4">
      <c r="A12569" s="290" t="s">
        <v>8452</v>
      </c>
      <c r="B12569" s="290" t="s">
        <v>9263</v>
      </c>
      <c r="C12569" s="290" t="s">
        <v>23288</v>
      </c>
      <c r="D12569" s="291">
        <v>209000</v>
      </c>
      <c r="E12569" s="291">
        <v>267000</v>
      </c>
      <c r="F12569" s="291">
        <v>323000</v>
      </c>
      <c r="G12569" s="291">
        <v>400000</v>
      </c>
      <c r="H12569" s="291">
        <v>219500</v>
      </c>
      <c r="I12569" s="290">
        <v>1</v>
      </c>
      <c r="J12569" s="292">
        <v>276878</v>
      </c>
      <c r="K12569" s="290" t="s">
        <v>164</v>
      </c>
      <c r="L12569" s="291">
        <v>251000</v>
      </c>
      <c r="M12569" s="291">
        <v>321000</v>
      </c>
      <c r="N12569" s="291">
        <v>389000</v>
      </c>
      <c r="O12569" s="291">
        <v>482000</v>
      </c>
      <c r="P12569" s="291">
        <v>264000</v>
      </c>
      <c r="Q12569" s="293">
        <v>1</v>
      </c>
      <c r="R12569" s="294">
        <v>0</v>
      </c>
      <c r="S12569" s="290" t="s">
        <v>20434</v>
      </c>
      <c r="T12569" s="290" t="s">
        <v>9265</v>
      </c>
    </row>
    <row r="12570" spans="1:20" ht="14.4">
      <c r="A12570" s="290" t="s">
        <v>8452</v>
      </c>
      <c r="B12570" s="290" t="s">
        <v>2545</v>
      </c>
      <c r="C12570" s="290" t="s">
        <v>23289</v>
      </c>
      <c r="D12570" s="291">
        <v>404000</v>
      </c>
      <c r="E12570" s="291">
        <v>517000</v>
      </c>
      <c r="F12570" s="291">
        <v>626000</v>
      </c>
      <c r="G12570" s="291">
        <v>775000</v>
      </c>
      <c r="H12570" s="291">
        <v>425000</v>
      </c>
      <c r="I12570" s="290">
        <v>1</v>
      </c>
      <c r="J12570" s="292">
        <v>8187</v>
      </c>
      <c r="K12570" s="290" t="s">
        <v>163</v>
      </c>
      <c r="L12570" s="291">
        <v>404000</v>
      </c>
      <c r="M12570" s="291">
        <v>517000</v>
      </c>
      <c r="N12570" s="291">
        <v>626000</v>
      </c>
      <c r="O12570" s="291">
        <v>775000</v>
      </c>
      <c r="P12570" s="291">
        <v>317000</v>
      </c>
      <c r="Q12570" s="293">
        <v>1</v>
      </c>
      <c r="R12570" s="294">
        <v>8187</v>
      </c>
      <c r="S12570" s="290" t="s">
        <v>404</v>
      </c>
      <c r="T12570" s="290" t="s">
        <v>8493</v>
      </c>
    </row>
    <row r="12571" spans="1:20" ht="14.4">
      <c r="A12571" s="290" t="s">
        <v>8452</v>
      </c>
      <c r="B12571" s="290" t="s">
        <v>3509</v>
      </c>
      <c r="C12571" s="290" t="s">
        <v>23290</v>
      </c>
      <c r="D12571" s="291">
        <v>313000</v>
      </c>
      <c r="E12571" s="291">
        <v>400000</v>
      </c>
      <c r="F12571" s="291">
        <v>484000</v>
      </c>
      <c r="G12571" s="291">
        <v>600000</v>
      </c>
      <c r="H12571" s="291">
        <v>329000</v>
      </c>
      <c r="I12571" s="290">
        <v>2</v>
      </c>
      <c r="J12571" s="292">
        <v>627</v>
      </c>
      <c r="K12571" s="290" t="s">
        <v>186</v>
      </c>
      <c r="L12571" s="291">
        <v>313000</v>
      </c>
      <c r="M12571" s="291">
        <v>400000</v>
      </c>
      <c r="N12571" s="291">
        <v>484000</v>
      </c>
      <c r="O12571" s="291">
        <v>600000</v>
      </c>
      <c r="P12571" s="291">
        <v>270000</v>
      </c>
      <c r="Q12571" s="293">
        <v>2</v>
      </c>
      <c r="R12571" s="294">
        <v>627</v>
      </c>
      <c r="S12571" s="290" t="s">
        <v>404</v>
      </c>
      <c r="T12571" s="290" t="s">
        <v>8489</v>
      </c>
    </row>
    <row r="12572" spans="1:20" ht="14.4">
      <c r="A12572" s="290" t="s">
        <v>8452</v>
      </c>
      <c r="B12572" s="290" t="s">
        <v>9269</v>
      </c>
      <c r="C12572" s="290" t="s">
        <v>23291</v>
      </c>
      <c r="D12572" s="291">
        <v>209000</v>
      </c>
      <c r="E12572" s="291">
        <v>267000</v>
      </c>
      <c r="F12572" s="291">
        <v>323000</v>
      </c>
      <c r="G12572" s="291">
        <v>400000</v>
      </c>
      <c r="H12572" s="291">
        <v>219500</v>
      </c>
      <c r="I12572" s="290">
        <v>1</v>
      </c>
      <c r="J12572" s="292">
        <v>276878</v>
      </c>
      <c r="K12572" s="290" t="s">
        <v>164</v>
      </c>
      <c r="L12572" s="291">
        <v>251000</v>
      </c>
      <c r="M12572" s="291">
        <v>321000</v>
      </c>
      <c r="N12572" s="291">
        <v>389000</v>
      </c>
      <c r="O12572" s="291">
        <v>482000</v>
      </c>
      <c r="P12572" s="291">
        <v>264000</v>
      </c>
      <c r="Q12572" s="293">
        <v>1</v>
      </c>
      <c r="R12572" s="294">
        <v>0</v>
      </c>
      <c r="S12572" s="290" t="s">
        <v>20434</v>
      </c>
      <c r="T12572" s="290" t="s">
        <v>9271</v>
      </c>
    </row>
    <row r="12573" spans="1:20" ht="14.4">
      <c r="A12573" s="290" t="s">
        <v>8452</v>
      </c>
      <c r="B12573" s="290" t="s">
        <v>9273</v>
      </c>
      <c r="C12573" s="290" t="s">
        <v>23292</v>
      </c>
      <c r="D12573" s="291">
        <v>330000</v>
      </c>
      <c r="E12573" s="291">
        <v>423000</v>
      </c>
      <c r="F12573" s="291">
        <v>512000</v>
      </c>
      <c r="G12573" s="291">
        <v>634000</v>
      </c>
      <c r="H12573" s="291">
        <v>347500</v>
      </c>
      <c r="I12573" s="290">
        <v>1</v>
      </c>
      <c r="J12573" s="292">
        <v>729</v>
      </c>
      <c r="K12573" s="290" t="s">
        <v>186</v>
      </c>
      <c r="L12573" s="291">
        <v>330000</v>
      </c>
      <c r="M12573" s="291">
        <v>423000</v>
      </c>
      <c r="N12573" s="291">
        <v>512000</v>
      </c>
      <c r="O12573" s="291">
        <v>634000</v>
      </c>
      <c r="P12573" s="291">
        <v>299000</v>
      </c>
      <c r="Q12573" s="293">
        <v>1</v>
      </c>
      <c r="R12573" s="294">
        <v>729</v>
      </c>
      <c r="S12573" s="290" t="s">
        <v>404</v>
      </c>
      <c r="T12573" s="290" t="s">
        <v>9275</v>
      </c>
    </row>
    <row r="12574" spans="1:20" ht="14.4">
      <c r="A12574" s="290" t="s">
        <v>8452</v>
      </c>
      <c r="B12574" s="290" t="s">
        <v>7226</v>
      </c>
      <c r="C12574" s="290" t="s">
        <v>23293</v>
      </c>
      <c r="D12574" s="291">
        <v>219000</v>
      </c>
      <c r="E12574" s="291">
        <v>280000</v>
      </c>
      <c r="F12574" s="291">
        <v>339000</v>
      </c>
      <c r="G12574" s="291">
        <v>420000</v>
      </c>
      <c r="H12574" s="291">
        <v>230000</v>
      </c>
      <c r="I12574" s="290">
        <v>2</v>
      </c>
      <c r="J12574" s="292">
        <v>640</v>
      </c>
      <c r="K12574" s="290" t="s">
        <v>186</v>
      </c>
      <c r="L12574" s="291">
        <v>251000</v>
      </c>
      <c r="M12574" s="291">
        <v>321000</v>
      </c>
      <c r="N12574" s="291">
        <v>389000</v>
      </c>
      <c r="O12574" s="291">
        <v>482000</v>
      </c>
      <c r="P12574" s="291">
        <v>264000</v>
      </c>
      <c r="Q12574" s="293">
        <v>1</v>
      </c>
      <c r="R12574" s="294">
        <v>0</v>
      </c>
      <c r="S12574" s="290" t="s">
        <v>20434</v>
      </c>
      <c r="T12574" s="290" t="s">
        <v>9278</v>
      </c>
    </row>
    <row r="12575" spans="1:20" ht="14.4">
      <c r="A12575" s="290" t="s">
        <v>8452</v>
      </c>
      <c r="B12575" s="290" t="s">
        <v>9280</v>
      </c>
      <c r="C12575" s="290" t="s">
        <v>23294</v>
      </c>
      <c r="D12575" s="291">
        <v>209000</v>
      </c>
      <c r="E12575" s="291">
        <v>267000</v>
      </c>
      <c r="F12575" s="291">
        <v>323000</v>
      </c>
      <c r="G12575" s="291">
        <v>400000</v>
      </c>
      <c r="H12575" s="291">
        <v>219500</v>
      </c>
      <c r="I12575" s="290">
        <v>1</v>
      </c>
      <c r="J12575" s="292">
        <v>276878</v>
      </c>
      <c r="K12575" s="290" t="s">
        <v>164</v>
      </c>
      <c r="L12575" s="291">
        <v>251000</v>
      </c>
      <c r="M12575" s="291">
        <v>321000</v>
      </c>
      <c r="N12575" s="291">
        <v>389000</v>
      </c>
      <c r="O12575" s="291">
        <v>482000</v>
      </c>
      <c r="P12575" s="291">
        <v>264000</v>
      </c>
      <c r="Q12575" s="293">
        <v>1</v>
      </c>
      <c r="R12575" s="294">
        <v>0</v>
      </c>
      <c r="S12575" s="290" t="s">
        <v>20434</v>
      </c>
      <c r="T12575" s="290" t="s">
        <v>9282</v>
      </c>
    </row>
    <row r="12576" spans="1:20" ht="14.4">
      <c r="A12576" s="290" t="s">
        <v>8452</v>
      </c>
      <c r="B12576" s="290" t="s">
        <v>9284</v>
      </c>
      <c r="C12576" s="290" t="s">
        <v>23295</v>
      </c>
      <c r="D12576" s="291">
        <v>209000</v>
      </c>
      <c r="E12576" s="291">
        <v>267000</v>
      </c>
      <c r="F12576" s="291">
        <v>323000</v>
      </c>
      <c r="G12576" s="291">
        <v>400000</v>
      </c>
      <c r="H12576" s="291">
        <v>219500</v>
      </c>
      <c r="I12576" s="290">
        <v>1</v>
      </c>
      <c r="J12576" s="292">
        <v>276878</v>
      </c>
      <c r="K12576" s="290" t="s">
        <v>164</v>
      </c>
      <c r="L12576" s="291">
        <v>251000</v>
      </c>
      <c r="M12576" s="291">
        <v>321000</v>
      </c>
      <c r="N12576" s="291">
        <v>389000</v>
      </c>
      <c r="O12576" s="291">
        <v>482000</v>
      </c>
      <c r="P12576" s="291">
        <v>264000</v>
      </c>
      <c r="Q12576" s="293">
        <v>1</v>
      </c>
      <c r="R12576" s="294">
        <v>0</v>
      </c>
      <c r="S12576" s="290" t="s">
        <v>20434</v>
      </c>
      <c r="T12576" s="290" t="s">
        <v>9286</v>
      </c>
    </row>
    <row r="12577" spans="1:20" ht="14.4">
      <c r="A12577" s="290" t="s">
        <v>8452</v>
      </c>
      <c r="B12577" s="290" t="s">
        <v>9288</v>
      </c>
      <c r="C12577" s="290" t="s">
        <v>23296</v>
      </c>
      <c r="D12577" s="291">
        <v>209000</v>
      </c>
      <c r="E12577" s="291">
        <v>267000</v>
      </c>
      <c r="F12577" s="291">
        <v>323000</v>
      </c>
      <c r="G12577" s="291">
        <v>400000</v>
      </c>
      <c r="H12577" s="291">
        <v>219500</v>
      </c>
      <c r="I12577" s="290">
        <v>1</v>
      </c>
      <c r="J12577" s="292">
        <v>276878</v>
      </c>
      <c r="K12577" s="290" t="s">
        <v>164</v>
      </c>
      <c r="L12577" s="291">
        <v>251000</v>
      </c>
      <c r="M12577" s="291">
        <v>321000</v>
      </c>
      <c r="N12577" s="291">
        <v>389000</v>
      </c>
      <c r="O12577" s="291">
        <v>482000</v>
      </c>
      <c r="P12577" s="291">
        <v>264000</v>
      </c>
      <c r="Q12577" s="293">
        <v>1</v>
      </c>
      <c r="R12577" s="294">
        <v>0</v>
      </c>
      <c r="S12577" s="290" t="s">
        <v>20434</v>
      </c>
      <c r="T12577" s="290" t="s">
        <v>9290</v>
      </c>
    </row>
    <row r="12578" spans="1:20" ht="14.4">
      <c r="A12578" s="290" t="s">
        <v>8452</v>
      </c>
      <c r="B12578" s="290" t="s">
        <v>9292</v>
      </c>
      <c r="C12578" s="290" t="s">
        <v>23297</v>
      </c>
      <c r="D12578" s="291">
        <v>209000</v>
      </c>
      <c r="E12578" s="291">
        <v>267000</v>
      </c>
      <c r="F12578" s="291">
        <v>323000</v>
      </c>
      <c r="G12578" s="291">
        <v>400000</v>
      </c>
      <c r="H12578" s="291">
        <v>219500</v>
      </c>
      <c r="I12578" s="290">
        <v>1</v>
      </c>
      <c r="J12578" s="292">
        <v>276878</v>
      </c>
      <c r="K12578" s="290" t="s">
        <v>164</v>
      </c>
      <c r="L12578" s="291">
        <v>251000</v>
      </c>
      <c r="M12578" s="291">
        <v>321000</v>
      </c>
      <c r="N12578" s="291">
        <v>389000</v>
      </c>
      <c r="O12578" s="291">
        <v>482000</v>
      </c>
      <c r="P12578" s="291">
        <v>264000</v>
      </c>
      <c r="Q12578" s="293">
        <v>1</v>
      </c>
      <c r="R12578" s="294">
        <v>0</v>
      </c>
      <c r="S12578" s="290" t="s">
        <v>20434</v>
      </c>
      <c r="T12578" s="290" t="s">
        <v>9294</v>
      </c>
    </row>
    <row r="12579" spans="1:20" ht="14.4">
      <c r="A12579" s="290" t="s">
        <v>9296</v>
      </c>
      <c r="B12579" s="290" t="s">
        <v>7244</v>
      </c>
      <c r="C12579" s="290" t="s">
        <v>23298</v>
      </c>
      <c r="D12579" s="291">
        <v>209000</v>
      </c>
      <c r="E12579" s="291">
        <v>267000</v>
      </c>
      <c r="F12579" s="291">
        <v>323000</v>
      </c>
      <c r="G12579" s="291">
        <v>400000</v>
      </c>
      <c r="H12579" s="291">
        <v>219500</v>
      </c>
      <c r="I12579" s="290">
        <v>1</v>
      </c>
      <c r="J12579" s="292">
        <v>276878</v>
      </c>
      <c r="K12579" s="290" t="s">
        <v>164</v>
      </c>
      <c r="L12579" s="291">
        <v>312000</v>
      </c>
      <c r="M12579" s="291">
        <v>399000</v>
      </c>
      <c r="N12579" s="291">
        <v>483000</v>
      </c>
      <c r="O12579" s="291">
        <v>598000</v>
      </c>
      <c r="P12579" s="291">
        <v>327937.5</v>
      </c>
      <c r="Q12579" s="293">
        <v>1</v>
      </c>
      <c r="R12579" s="294">
        <v>76</v>
      </c>
      <c r="S12579" s="290" t="s">
        <v>169</v>
      </c>
      <c r="T12579" s="290" t="s">
        <v>9298</v>
      </c>
    </row>
    <row r="12580" spans="1:20" ht="14.4">
      <c r="A12580" s="290" t="s">
        <v>9296</v>
      </c>
      <c r="B12580" s="290" t="s">
        <v>9300</v>
      </c>
      <c r="C12580" s="290" t="s">
        <v>23299</v>
      </c>
      <c r="D12580" s="291">
        <v>384000</v>
      </c>
      <c r="E12580" s="291">
        <v>491000</v>
      </c>
      <c r="F12580" s="291">
        <v>595000</v>
      </c>
      <c r="G12580" s="291">
        <v>737000</v>
      </c>
      <c r="H12580" s="291">
        <v>404000</v>
      </c>
      <c r="I12580" s="290">
        <v>1</v>
      </c>
      <c r="J12580" s="292">
        <v>650</v>
      </c>
      <c r="K12580" s="290" t="s">
        <v>186</v>
      </c>
      <c r="L12580" s="291">
        <v>384000</v>
      </c>
      <c r="M12580" s="291">
        <v>491000</v>
      </c>
      <c r="N12580" s="291">
        <v>595000</v>
      </c>
      <c r="O12580" s="291">
        <v>737000</v>
      </c>
      <c r="P12580" s="291">
        <v>352791.5</v>
      </c>
      <c r="Q12580" s="293">
        <v>1</v>
      </c>
      <c r="R12580" s="294">
        <v>650</v>
      </c>
      <c r="S12580" s="290" t="s">
        <v>404</v>
      </c>
      <c r="T12580" s="290" t="s">
        <v>9302</v>
      </c>
    </row>
    <row r="12581" spans="1:20" ht="14.4">
      <c r="A12581" s="290" t="s">
        <v>9296</v>
      </c>
      <c r="B12581" s="290" t="s">
        <v>9304</v>
      </c>
      <c r="C12581" s="290" t="s">
        <v>23300</v>
      </c>
      <c r="D12581" s="291">
        <v>410000</v>
      </c>
      <c r="E12581" s="291">
        <v>525000</v>
      </c>
      <c r="F12581" s="291">
        <v>636000</v>
      </c>
      <c r="G12581" s="291">
        <v>788000</v>
      </c>
      <c r="H12581" s="291">
        <v>432000</v>
      </c>
      <c r="I12581" s="290">
        <v>1</v>
      </c>
      <c r="J12581" s="292">
        <v>1064</v>
      </c>
      <c r="K12581" s="290" t="s">
        <v>186</v>
      </c>
      <c r="L12581" s="291">
        <v>410000</v>
      </c>
      <c r="M12581" s="291">
        <v>525000</v>
      </c>
      <c r="N12581" s="291">
        <v>636000</v>
      </c>
      <c r="O12581" s="291">
        <v>788000</v>
      </c>
      <c r="P12581" s="291">
        <v>327937.5</v>
      </c>
      <c r="Q12581" s="293">
        <v>1</v>
      </c>
      <c r="R12581" s="294">
        <v>1064</v>
      </c>
      <c r="S12581" s="290" t="s">
        <v>404</v>
      </c>
      <c r="T12581" s="290" t="s">
        <v>2147</v>
      </c>
    </row>
    <row r="12582" spans="1:20" ht="14.4">
      <c r="A12582" s="290" t="s">
        <v>9296</v>
      </c>
      <c r="B12582" s="290" t="s">
        <v>5517</v>
      </c>
      <c r="C12582" s="290" t="s">
        <v>23301</v>
      </c>
      <c r="D12582" s="291">
        <v>209000</v>
      </c>
      <c r="E12582" s="291">
        <v>267000</v>
      </c>
      <c r="F12582" s="291">
        <v>323000</v>
      </c>
      <c r="G12582" s="291">
        <v>400000</v>
      </c>
      <c r="H12582" s="291">
        <v>219500</v>
      </c>
      <c r="I12582" s="290">
        <v>1</v>
      </c>
      <c r="J12582" s="292">
        <v>276878</v>
      </c>
      <c r="K12582" s="290" t="s">
        <v>164</v>
      </c>
      <c r="L12582" s="291">
        <v>312000</v>
      </c>
      <c r="M12582" s="291">
        <v>399000</v>
      </c>
      <c r="N12582" s="291">
        <v>483000</v>
      </c>
      <c r="O12582" s="291">
        <v>598000</v>
      </c>
      <c r="P12582" s="291">
        <v>327937.5</v>
      </c>
      <c r="Q12582" s="293">
        <v>1</v>
      </c>
      <c r="R12582" s="294">
        <v>76</v>
      </c>
      <c r="S12582" s="290" t="s">
        <v>169</v>
      </c>
      <c r="T12582" s="290" t="s">
        <v>9307</v>
      </c>
    </row>
    <row r="12583" spans="1:20" ht="14.4">
      <c r="A12583" s="290" t="s">
        <v>9296</v>
      </c>
      <c r="B12583" s="290" t="s">
        <v>9309</v>
      </c>
      <c r="C12583" s="290" t="s">
        <v>23302</v>
      </c>
      <c r="D12583" s="291">
        <v>225000</v>
      </c>
      <c r="E12583" s="291">
        <v>288000</v>
      </c>
      <c r="F12583" s="291">
        <v>349000</v>
      </c>
      <c r="G12583" s="291">
        <v>432000</v>
      </c>
      <c r="H12583" s="291">
        <v>237000</v>
      </c>
      <c r="I12583" s="290">
        <v>5</v>
      </c>
      <c r="J12583" s="292">
        <v>42</v>
      </c>
      <c r="K12583" s="290" t="s">
        <v>186</v>
      </c>
      <c r="L12583" s="291">
        <v>312000</v>
      </c>
      <c r="M12583" s="291">
        <v>399000</v>
      </c>
      <c r="N12583" s="291">
        <v>483000</v>
      </c>
      <c r="O12583" s="291">
        <v>598000</v>
      </c>
      <c r="P12583" s="291">
        <v>327937.5</v>
      </c>
      <c r="Q12583" s="293">
        <v>1</v>
      </c>
      <c r="R12583" s="294">
        <v>76</v>
      </c>
      <c r="S12583" s="290" t="s">
        <v>169</v>
      </c>
      <c r="T12583" s="290" t="s">
        <v>9311</v>
      </c>
    </row>
    <row r="12584" spans="1:20" ht="14.4">
      <c r="A12584" s="290" t="s">
        <v>9296</v>
      </c>
      <c r="B12584" s="290" t="s">
        <v>2918</v>
      </c>
      <c r="C12584" s="290" t="s">
        <v>23303</v>
      </c>
      <c r="D12584" s="291">
        <v>467000</v>
      </c>
      <c r="E12584" s="291">
        <v>598000</v>
      </c>
      <c r="F12584" s="291">
        <v>724000</v>
      </c>
      <c r="G12584" s="291">
        <v>896000</v>
      </c>
      <c r="H12584" s="291">
        <v>491500</v>
      </c>
      <c r="I12584" s="290">
        <v>1</v>
      </c>
      <c r="J12584" s="292">
        <v>2999</v>
      </c>
      <c r="K12584" s="290" t="s">
        <v>186</v>
      </c>
      <c r="L12584" s="291">
        <v>467000</v>
      </c>
      <c r="M12584" s="291">
        <v>598000</v>
      </c>
      <c r="N12584" s="291">
        <v>724000</v>
      </c>
      <c r="O12584" s="291">
        <v>896000</v>
      </c>
      <c r="P12584" s="291">
        <v>480244</v>
      </c>
      <c r="Q12584" s="293">
        <v>1</v>
      </c>
      <c r="R12584" s="294">
        <v>2999</v>
      </c>
      <c r="S12584" s="290" t="s">
        <v>404</v>
      </c>
      <c r="T12584" s="290" t="s">
        <v>9314</v>
      </c>
    </row>
    <row r="12585" spans="1:20" ht="14.4">
      <c r="A12585" s="290" t="s">
        <v>9296</v>
      </c>
      <c r="B12585" s="290" t="s">
        <v>9316</v>
      </c>
      <c r="C12585" s="290" t="s">
        <v>23304</v>
      </c>
      <c r="D12585" s="291">
        <v>219000</v>
      </c>
      <c r="E12585" s="291">
        <v>280000</v>
      </c>
      <c r="F12585" s="291">
        <v>339000</v>
      </c>
      <c r="G12585" s="291">
        <v>420000</v>
      </c>
      <c r="H12585" s="291">
        <v>230000</v>
      </c>
      <c r="I12585" s="290">
        <v>3</v>
      </c>
      <c r="J12585" s="292">
        <v>525</v>
      </c>
      <c r="K12585" s="290" t="s">
        <v>186</v>
      </c>
      <c r="L12585" s="291">
        <v>312000</v>
      </c>
      <c r="M12585" s="291">
        <v>399000</v>
      </c>
      <c r="N12585" s="291">
        <v>483000</v>
      </c>
      <c r="O12585" s="291">
        <v>598000</v>
      </c>
      <c r="P12585" s="291">
        <v>327937.5</v>
      </c>
      <c r="Q12585" s="293">
        <v>1</v>
      </c>
      <c r="R12585" s="294">
        <v>76</v>
      </c>
      <c r="S12585" s="290" t="s">
        <v>169</v>
      </c>
      <c r="T12585" s="290" t="s">
        <v>9318</v>
      </c>
    </row>
    <row r="12586" spans="1:20" ht="14.4">
      <c r="A12586" s="290" t="s">
        <v>9296</v>
      </c>
      <c r="B12586" s="290" t="s">
        <v>9320</v>
      </c>
      <c r="C12586" s="290" t="s">
        <v>23305</v>
      </c>
      <c r="D12586" s="291">
        <v>209000</v>
      </c>
      <c r="E12586" s="291">
        <v>267000</v>
      </c>
      <c r="F12586" s="291">
        <v>323000</v>
      </c>
      <c r="G12586" s="291">
        <v>400000</v>
      </c>
      <c r="H12586" s="291">
        <v>219500</v>
      </c>
      <c r="I12586" s="290">
        <v>1</v>
      </c>
      <c r="J12586" s="292">
        <v>276878</v>
      </c>
      <c r="K12586" s="290" t="s">
        <v>164</v>
      </c>
      <c r="L12586" s="291">
        <v>312000</v>
      </c>
      <c r="M12586" s="291">
        <v>399000</v>
      </c>
      <c r="N12586" s="291">
        <v>483000</v>
      </c>
      <c r="O12586" s="291">
        <v>598000</v>
      </c>
      <c r="P12586" s="291">
        <v>327937.5</v>
      </c>
      <c r="Q12586" s="293">
        <v>1</v>
      </c>
      <c r="R12586" s="294">
        <v>76</v>
      </c>
      <c r="S12586" s="290" t="s">
        <v>169</v>
      </c>
      <c r="T12586" s="290" t="s">
        <v>9322</v>
      </c>
    </row>
    <row r="12587" spans="1:20" ht="14.4">
      <c r="A12587" s="290" t="s">
        <v>9296</v>
      </c>
      <c r="B12587" s="290" t="s">
        <v>1136</v>
      </c>
      <c r="C12587" s="290" t="s">
        <v>23306</v>
      </c>
      <c r="D12587" s="291">
        <v>219000</v>
      </c>
      <c r="E12587" s="291">
        <v>280000</v>
      </c>
      <c r="F12587" s="291">
        <v>339000</v>
      </c>
      <c r="G12587" s="291">
        <v>420000</v>
      </c>
      <c r="H12587" s="291">
        <v>230000</v>
      </c>
      <c r="I12587" s="290">
        <v>5</v>
      </c>
      <c r="J12587" s="292">
        <v>224</v>
      </c>
      <c r="K12587" s="290" t="s">
        <v>186</v>
      </c>
      <c r="L12587" s="291">
        <v>312000</v>
      </c>
      <c r="M12587" s="291">
        <v>399000</v>
      </c>
      <c r="N12587" s="291">
        <v>483000</v>
      </c>
      <c r="O12587" s="291">
        <v>598000</v>
      </c>
      <c r="P12587" s="291">
        <v>327937.5</v>
      </c>
      <c r="Q12587" s="293">
        <v>1</v>
      </c>
      <c r="R12587" s="294">
        <v>76</v>
      </c>
      <c r="S12587" s="290" t="s">
        <v>169</v>
      </c>
      <c r="T12587" s="290" t="s">
        <v>9325</v>
      </c>
    </row>
    <row r="12588" spans="1:20" ht="14.4">
      <c r="A12588" s="290" t="s">
        <v>9296</v>
      </c>
      <c r="B12588" s="290" t="s">
        <v>1142</v>
      </c>
      <c r="C12588" s="290" t="s">
        <v>23307</v>
      </c>
      <c r="D12588" s="291">
        <v>351000</v>
      </c>
      <c r="E12588" s="291">
        <v>449000</v>
      </c>
      <c r="F12588" s="291">
        <v>543000</v>
      </c>
      <c r="G12588" s="291">
        <v>673000</v>
      </c>
      <c r="H12588" s="291">
        <v>369000</v>
      </c>
      <c r="I12588" s="290">
        <v>5</v>
      </c>
      <c r="J12588" s="292">
        <v>327</v>
      </c>
      <c r="K12588" s="290" t="s">
        <v>186</v>
      </c>
      <c r="L12588" s="291">
        <v>351000</v>
      </c>
      <c r="M12588" s="291">
        <v>449000</v>
      </c>
      <c r="N12588" s="291">
        <v>543000</v>
      </c>
      <c r="O12588" s="291">
        <v>673000</v>
      </c>
      <c r="P12588" s="291">
        <v>327937.5</v>
      </c>
      <c r="Q12588" s="293">
        <v>5</v>
      </c>
      <c r="R12588" s="294">
        <v>327</v>
      </c>
      <c r="S12588" s="290" t="s">
        <v>404</v>
      </c>
      <c r="T12588" s="290" t="s">
        <v>9328</v>
      </c>
    </row>
    <row r="12589" spans="1:20" ht="14.4">
      <c r="A12589" s="290" t="s">
        <v>9296</v>
      </c>
      <c r="B12589" s="290" t="s">
        <v>4426</v>
      </c>
      <c r="C12589" s="290" t="s">
        <v>23308</v>
      </c>
      <c r="D12589" s="291">
        <v>361000</v>
      </c>
      <c r="E12589" s="291">
        <v>462000</v>
      </c>
      <c r="F12589" s="291">
        <v>560000</v>
      </c>
      <c r="G12589" s="291">
        <v>693000</v>
      </c>
      <c r="H12589" s="291">
        <v>380000</v>
      </c>
      <c r="I12589" s="290">
        <v>1</v>
      </c>
      <c r="J12589" s="292">
        <v>604</v>
      </c>
      <c r="K12589" s="290" t="s">
        <v>186</v>
      </c>
      <c r="L12589" s="291">
        <v>361000</v>
      </c>
      <c r="M12589" s="291">
        <v>462000</v>
      </c>
      <c r="N12589" s="291">
        <v>560000</v>
      </c>
      <c r="O12589" s="291">
        <v>693000</v>
      </c>
      <c r="P12589" s="291">
        <v>327937.5</v>
      </c>
      <c r="Q12589" s="293">
        <v>1</v>
      </c>
      <c r="R12589" s="294">
        <v>604</v>
      </c>
      <c r="S12589" s="290" t="s">
        <v>404</v>
      </c>
      <c r="T12589" s="290" t="s">
        <v>9331</v>
      </c>
    </row>
    <row r="12590" spans="1:20" ht="14.4">
      <c r="A12590" s="290" t="s">
        <v>9296</v>
      </c>
      <c r="B12590" s="290" t="s">
        <v>9333</v>
      </c>
      <c r="C12590" s="290" t="s">
        <v>23309</v>
      </c>
      <c r="D12590" s="291">
        <v>472000</v>
      </c>
      <c r="E12590" s="291">
        <v>604000</v>
      </c>
      <c r="F12590" s="291">
        <v>731000</v>
      </c>
      <c r="G12590" s="291">
        <v>906000</v>
      </c>
      <c r="H12590" s="291">
        <v>496650</v>
      </c>
      <c r="I12590" s="290">
        <v>1</v>
      </c>
      <c r="J12590" s="292">
        <v>5520</v>
      </c>
      <c r="K12590" s="290" t="s">
        <v>163</v>
      </c>
      <c r="L12590" s="291">
        <v>472000</v>
      </c>
      <c r="M12590" s="291">
        <v>604000</v>
      </c>
      <c r="N12590" s="291">
        <v>731000</v>
      </c>
      <c r="O12590" s="291">
        <v>906000</v>
      </c>
      <c r="P12590" s="291">
        <v>417500</v>
      </c>
      <c r="Q12590" s="293">
        <v>1</v>
      </c>
      <c r="R12590" s="294">
        <v>5520</v>
      </c>
      <c r="S12590" s="290" t="s">
        <v>404</v>
      </c>
      <c r="T12590" s="290" t="s">
        <v>9335</v>
      </c>
    </row>
    <row r="12591" spans="1:20" ht="14.4">
      <c r="A12591" s="290" t="s">
        <v>9296</v>
      </c>
      <c r="B12591" s="290" t="s">
        <v>2379</v>
      </c>
      <c r="C12591" s="290" t="s">
        <v>23310</v>
      </c>
      <c r="D12591" s="291">
        <v>271000</v>
      </c>
      <c r="E12591" s="291">
        <v>347000</v>
      </c>
      <c r="F12591" s="291">
        <v>420000</v>
      </c>
      <c r="G12591" s="291">
        <v>520000</v>
      </c>
      <c r="H12591" s="291">
        <v>285000</v>
      </c>
      <c r="I12591" s="290">
        <v>5</v>
      </c>
      <c r="J12591" s="292">
        <v>565</v>
      </c>
      <c r="K12591" s="290" t="s">
        <v>186</v>
      </c>
      <c r="L12591" s="291">
        <v>312000</v>
      </c>
      <c r="M12591" s="291">
        <v>399000</v>
      </c>
      <c r="N12591" s="291">
        <v>483000</v>
      </c>
      <c r="O12591" s="291">
        <v>598000</v>
      </c>
      <c r="P12591" s="291">
        <v>327937.5</v>
      </c>
      <c r="Q12591" s="293">
        <v>1</v>
      </c>
      <c r="R12591" s="294">
        <v>76</v>
      </c>
      <c r="S12591" s="290" t="s">
        <v>169</v>
      </c>
      <c r="T12591" s="290" t="s">
        <v>9338</v>
      </c>
    </row>
    <row r="12592" spans="1:20" ht="14.4">
      <c r="A12592" s="290" t="s">
        <v>9296</v>
      </c>
      <c r="B12592" s="290" t="s">
        <v>9340</v>
      </c>
      <c r="C12592" s="290" t="s">
        <v>23311</v>
      </c>
      <c r="D12592" s="291">
        <v>209000</v>
      </c>
      <c r="E12592" s="291">
        <v>267000</v>
      </c>
      <c r="F12592" s="291">
        <v>323000</v>
      </c>
      <c r="G12592" s="291">
        <v>400000</v>
      </c>
      <c r="H12592" s="291">
        <v>219500</v>
      </c>
      <c r="I12592" s="290">
        <v>1</v>
      </c>
      <c r="J12592" s="292">
        <v>276878</v>
      </c>
      <c r="K12592" s="290" t="s">
        <v>164</v>
      </c>
      <c r="L12592" s="291">
        <v>312000</v>
      </c>
      <c r="M12592" s="291">
        <v>399000</v>
      </c>
      <c r="N12592" s="291">
        <v>483000</v>
      </c>
      <c r="O12592" s="291">
        <v>598000</v>
      </c>
      <c r="P12592" s="291">
        <v>327937.5</v>
      </c>
      <c r="Q12592" s="293">
        <v>1</v>
      </c>
      <c r="R12592" s="294">
        <v>76</v>
      </c>
      <c r="S12592" s="290" t="s">
        <v>169</v>
      </c>
      <c r="T12592" s="290" t="s">
        <v>9342</v>
      </c>
    </row>
    <row r="12593" spans="1:20" ht="14.4">
      <c r="A12593" s="290" t="s">
        <v>9296</v>
      </c>
      <c r="B12593" s="290" t="s">
        <v>341</v>
      </c>
      <c r="C12593" s="290" t="s">
        <v>23312</v>
      </c>
      <c r="D12593" s="291">
        <v>428000</v>
      </c>
      <c r="E12593" s="291">
        <v>547000</v>
      </c>
      <c r="F12593" s="291">
        <v>663000</v>
      </c>
      <c r="G12593" s="291">
        <v>821000</v>
      </c>
      <c r="H12593" s="291">
        <v>450000</v>
      </c>
      <c r="I12593" s="290">
        <v>1</v>
      </c>
      <c r="J12593" s="292">
        <v>6043</v>
      </c>
      <c r="K12593" s="290" t="s">
        <v>163</v>
      </c>
      <c r="L12593" s="291">
        <v>432000</v>
      </c>
      <c r="M12593" s="291">
        <v>552000</v>
      </c>
      <c r="N12593" s="291">
        <v>669000</v>
      </c>
      <c r="O12593" s="291">
        <v>829000</v>
      </c>
      <c r="P12593" s="291">
        <v>454306</v>
      </c>
      <c r="Q12593" s="293">
        <v>1</v>
      </c>
      <c r="R12593" s="294">
        <v>187</v>
      </c>
      <c r="S12593" s="290" t="s">
        <v>163</v>
      </c>
      <c r="T12593" s="290" t="s">
        <v>9314</v>
      </c>
    </row>
    <row r="12594" spans="1:20" ht="14.4">
      <c r="A12594" s="290" t="s">
        <v>9296</v>
      </c>
      <c r="B12594" s="290" t="s">
        <v>9345</v>
      </c>
      <c r="C12594" s="290" t="s">
        <v>23313</v>
      </c>
      <c r="D12594" s="291">
        <v>209000</v>
      </c>
      <c r="E12594" s="291">
        <v>267000</v>
      </c>
      <c r="F12594" s="291">
        <v>323000</v>
      </c>
      <c r="G12594" s="291">
        <v>400000</v>
      </c>
      <c r="H12594" s="291">
        <v>219500</v>
      </c>
      <c r="I12594" s="290">
        <v>1</v>
      </c>
      <c r="J12594" s="292">
        <v>276878</v>
      </c>
      <c r="K12594" s="290" t="s">
        <v>164</v>
      </c>
      <c r="L12594" s="291">
        <v>312000</v>
      </c>
      <c r="M12594" s="291">
        <v>399000</v>
      </c>
      <c r="N12594" s="291">
        <v>483000</v>
      </c>
      <c r="O12594" s="291">
        <v>598000</v>
      </c>
      <c r="P12594" s="291">
        <v>327937.5</v>
      </c>
      <c r="Q12594" s="293">
        <v>1</v>
      </c>
      <c r="R12594" s="294">
        <v>76</v>
      </c>
      <c r="S12594" s="290" t="s">
        <v>169</v>
      </c>
      <c r="T12594" s="290" t="s">
        <v>9347</v>
      </c>
    </row>
    <row r="12595" spans="1:20" ht="14.4">
      <c r="A12595" s="290" t="s">
        <v>9296</v>
      </c>
      <c r="B12595" s="290" t="s">
        <v>9349</v>
      </c>
      <c r="C12595" s="290" t="s">
        <v>23314</v>
      </c>
      <c r="D12595" s="291">
        <v>356000</v>
      </c>
      <c r="E12595" s="291">
        <v>456000</v>
      </c>
      <c r="F12595" s="291">
        <v>552000</v>
      </c>
      <c r="G12595" s="291">
        <v>684000</v>
      </c>
      <c r="H12595" s="291">
        <v>375000</v>
      </c>
      <c r="I12595" s="290">
        <v>5</v>
      </c>
      <c r="J12595" s="292">
        <v>116</v>
      </c>
      <c r="K12595" s="290" t="s">
        <v>186</v>
      </c>
      <c r="L12595" s="291">
        <v>356000</v>
      </c>
      <c r="M12595" s="291">
        <v>456000</v>
      </c>
      <c r="N12595" s="291">
        <v>552000</v>
      </c>
      <c r="O12595" s="291">
        <v>684000</v>
      </c>
      <c r="P12595" s="291">
        <v>327937.5</v>
      </c>
      <c r="Q12595" s="293">
        <v>5</v>
      </c>
      <c r="R12595" s="294">
        <v>116</v>
      </c>
      <c r="S12595" s="290" t="s">
        <v>404</v>
      </c>
      <c r="T12595" s="290" t="s">
        <v>9351</v>
      </c>
    </row>
    <row r="12596" spans="1:20" ht="14.4">
      <c r="A12596" s="290" t="s">
        <v>9296</v>
      </c>
      <c r="B12596" s="290" t="s">
        <v>9353</v>
      </c>
      <c r="C12596" s="290" t="s">
        <v>23315</v>
      </c>
      <c r="D12596" s="291">
        <v>467000</v>
      </c>
      <c r="E12596" s="291">
        <v>598000</v>
      </c>
      <c r="F12596" s="291">
        <v>724000</v>
      </c>
      <c r="G12596" s="291">
        <v>897000</v>
      </c>
      <c r="H12596" s="291">
        <v>492000</v>
      </c>
      <c r="I12596" s="290">
        <v>1</v>
      </c>
      <c r="J12596" s="292">
        <v>8445</v>
      </c>
      <c r="K12596" s="290" t="s">
        <v>186</v>
      </c>
      <c r="L12596" s="291">
        <v>467000</v>
      </c>
      <c r="M12596" s="291">
        <v>598000</v>
      </c>
      <c r="N12596" s="291">
        <v>724000</v>
      </c>
      <c r="O12596" s="291">
        <v>897000</v>
      </c>
      <c r="P12596" s="291">
        <v>407403</v>
      </c>
      <c r="Q12596" s="293">
        <v>1</v>
      </c>
      <c r="R12596" s="294">
        <v>8445</v>
      </c>
      <c r="S12596" s="290" t="s">
        <v>404</v>
      </c>
      <c r="T12596" s="290" t="s">
        <v>9355</v>
      </c>
    </row>
    <row r="12597" spans="1:20" ht="14.4">
      <c r="A12597" s="290" t="s">
        <v>9296</v>
      </c>
      <c r="B12597" s="290" t="s">
        <v>1255</v>
      </c>
      <c r="C12597" s="290" t="s">
        <v>23316</v>
      </c>
      <c r="D12597" s="291">
        <v>217000</v>
      </c>
      <c r="E12597" s="291">
        <v>277000</v>
      </c>
      <c r="F12597" s="291">
        <v>336000</v>
      </c>
      <c r="G12597" s="291">
        <v>416000</v>
      </c>
      <c r="H12597" s="291">
        <v>228000</v>
      </c>
      <c r="I12597" s="290">
        <v>5</v>
      </c>
      <c r="J12597" s="292">
        <v>279</v>
      </c>
      <c r="K12597" s="290" t="s">
        <v>186</v>
      </c>
      <c r="L12597" s="291">
        <v>312000</v>
      </c>
      <c r="M12597" s="291">
        <v>399000</v>
      </c>
      <c r="N12597" s="291">
        <v>483000</v>
      </c>
      <c r="O12597" s="291">
        <v>598000</v>
      </c>
      <c r="P12597" s="291">
        <v>327937.5</v>
      </c>
      <c r="Q12597" s="293">
        <v>1</v>
      </c>
      <c r="R12597" s="294">
        <v>76</v>
      </c>
      <c r="S12597" s="290" t="s">
        <v>169</v>
      </c>
      <c r="T12597" s="290" t="s">
        <v>9358</v>
      </c>
    </row>
    <row r="12598" spans="1:20" ht="14.4">
      <c r="A12598" s="290" t="s">
        <v>9296</v>
      </c>
      <c r="B12598" s="290" t="s">
        <v>9360</v>
      </c>
      <c r="C12598" s="290" t="s">
        <v>23317</v>
      </c>
      <c r="D12598" s="291">
        <v>266000</v>
      </c>
      <c r="E12598" s="291">
        <v>340000</v>
      </c>
      <c r="F12598" s="291">
        <v>412000</v>
      </c>
      <c r="G12598" s="291">
        <v>511000</v>
      </c>
      <c r="H12598" s="291">
        <v>280000</v>
      </c>
      <c r="I12598" s="290">
        <v>3</v>
      </c>
      <c r="J12598" s="292">
        <v>663</v>
      </c>
      <c r="K12598" s="290" t="s">
        <v>186</v>
      </c>
      <c r="L12598" s="291">
        <v>312000</v>
      </c>
      <c r="M12598" s="291">
        <v>399000</v>
      </c>
      <c r="N12598" s="291">
        <v>483000</v>
      </c>
      <c r="O12598" s="291">
        <v>598000</v>
      </c>
      <c r="P12598" s="291">
        <v>327937.5</v>
      </c>
      <c r="Q12598" s="293">
        <v>1</v>
      </c>
      <c r="R12598" s="294">
        <v>76</v>
      </c>
      <c r="S12598" s="290" t="s">
        <v>169</v>
      </c>
      <c r="T12598" s="290" t="s">
        <v>9362</v>
      </c>
    </row>
    <row r="12599" spans="1:20" ht="14.4">
      <c r="A12599" s="290" t="s">
        <v>9296</v>
      </c>
      <c r="B12599" s="290" t="s">
        <v>805</v>
      </c>
      <c r="C12599" s="290" t="s">
        <v>23318</v>
      </c>
      <c r="D12599" s="291">
        <v>237000</v>
      </c>
      <c r="E12599" s="291">
        <v>304000</v>
      </c>
      <c r="F12599" s="291">
        <v>368000</v>
      </c>
      <c r="G12599" s="291">
        <v>456000</v>
      </c>
      <c r="H12599" s="291">
        <v>249950</v>
      </c>
      <c r="I12599" s="290">
        <v>3</v>
      </c>
      <c r="J12599" s="292">
        <v>598</v>
      </c>
      <c r="K12599" s="290" t="s">
        <v>186</v>
      </c>
      <c r="L12599" s="291">
        <v>312000</v>
      </c>
      <c r="M12599" s="291">
        <v>399000</v>
      </c>
      <c r="N12599" s="291">
        <v>483000</v>
      </c>
      <c r="O12599" s="291">
        <v>598000</v>
      </c>
      <c r="P12599" s="291">
        <v>327937.5</v>
      </c>
      <c r="Q12599" s="293">
        <v>1</v>
      </c>
      <c r="R12599" s="294">
        <v>76</v>
      </c>
      <c r="S12599" s="290" t="s">
        <v>169</v>
      </c>
      <c r="T12599" s="290" t="s">
        <v>9365</v>
      </c>
    </row>
    <row r="12600" spans="1:20" ht="14.4">
      <c r="A12600" s="290" t="s">
        <v>9296</v>
      </c>
      <c r="B12600" s="290" t="s">
        <v>1267</v>
      </c>
      <c r="C12600" s="290" t="s">
        <v>23319</v>
      </c>
      <c r="D12600" s="291">
        <v>489000</v>
      </c>
      <c r="E12600" s="291">
        <v>626000</v>
      </c>
      <c r="F12600" s="291">
        <v>758000</v>
      </c>
      <c r="G12600" s="291">
        <v>939000</v>
      </c>
      <c r="H12600" s="291">
        <v>515000</v>
      </c>
      <c r="I12600" s="290">
        <v>5</v>
      </c>
      <c r="J12600" s="292">
        <v>688</v>
      </c>
      <c r="K12600" s="290" t="s">
        <v>186</v>
      </c>
      <c r="L12600" s="291">
        <v>489000</v>
      </c>
      <c r="M12600" s="291">
        <v>626000</v>
      </c>
      <c r="N12600" s="291">
        <v>758000</v>
      </c>
      <c r="O12600" s="291">
        <v>939000</v>
      </c>
      <c r="P12600" s="291">
        <v>430000</v>
      </c>
      <c r="Q12600" s="293">
        <v>5</v>
      </c>
      <c r="R12600" s="294">
        <v>688</v>
      </c>
      <c r="S12600" s="290" t="s">
        <v>404</v>
      </c>
      <c r="T12600" s="290" t="s">
        <v>9368</v>
      </c>
    </row>
    <row r="12601" spans="1:20" ht="14.4">
      <c r="A12601" s="290" t="s">
        <v>9296</v>
      </c>
      <c r="B12601" s="290" t="s">
        <v>9370</v>
      </c>
      <c r="C12601" s="290" t="s">
        <v>23320</v>
      </c>
      <c r="D12601" s="291">
        <v>418000</v>
      </c>
      <c r="E12601" s="291">
        <v>535000</v>
      </c>
      <c r="F12601" s="291">
        <v>648000</v>
      </c>
      <c r="G12601" s="291">
        <v>803000</v>
      </c>
      <c r="H12601" s="291">
        <v>440000</v>
      </c>
      <c r="I12601" s="290">
        <v>1</v>
      </c>
      <c r="J12601" s="292">
        <v>1144</v>
      </c>
      <c r="K12601" s="290" t="s">
        <v>186</v>
      </c>
      <c r="L12601" s="291">
        <v>418000</v>
      </c>
      <c r="M12601" s="291">
        <v>535000</v>
      </c>
      <c r="N12601" s="291">
        <v>648000</v>
      </c>
      <c r="O12601" s="291">
        <v>803000</v>
      </c>
      <c r="P12601" s="291">
        <v>438350.5</v>
      </c>
      <c r="Q12601" s="293">
        <v>1</v>
      </c>
      <c r="R12601" s="294">
        <v>1144</v>
      </c>
      <c r="S12601" s="290" t="s">
        <v>404</v>
      </c>
      <c r="T12601" s="290" t="s">
        <v>9372</v>
      </c>
    </row>
    <row r="12602" spans="1:20" ht="14.4">
      <c r="A12602" s="290" t="s">
        <v>9296</v>
      </c>
      <c r="B12602" s="290" t="s">
        <v>9374</v>
      </c>
      <c r="C12602" s="290" t="s">
        <v>23321</v>
      </c>
      <c r="D12602" s="291">
        <v>228000</v>
      </c>
      <c r="E12602" s="291">
        <v>292000</v>
      </c>
      <c r="F12602" s="291">
        <v>353000</v>
      </c>
      <c r="G12602" s="291">
        <v>438000</v>
      </c>
      <c r="H12602" s="291">
        <v>240000</v>
      </c>
      <c r="I12602" s="290">
        <v>2</v>
      </c>
      <c r="J12602" s="292">
        <v>877</v>
      </c>
      <c r="K12602" s="290" t="s">
        <v>186</v>
      </c>
      <c r="L12602" s="291">
        <v>312000</v>
      </c>
      <c r="M12602" s="291">
        <v>399000</v>
      </c>
      <c r="N12602" s="291">
        <v>483000</v>
      </c>
      <c r="O12602" s="291">
        <v>598000</v>
      </c>
      <c r="P12602" s="291">
        <v>327937.5</v>
      </c>
      <c r="Q12602" s="293">
        <v>1</v>
      </c>
      <c r="R12602" s="294">
        <v>76</v>
      </c>
      <c r="S12602" s="290" t="s">
        <v>169</v>
      </c>
      <c r="T12602" s="290" t="s">
        <v>9376</v>
      </c>
    </row>
    <row r="12603" spans="1:20" ht="14.4">
      <c r="A12603" s="290" t="s">
        <v>9296</v>
      </c>
      <c r="B12603" s="290" t="s">
        <v>9378</v>
      </c>
      <c r="C12603" s="290" t="s">
        <v>23322</v>
      </c>
      <c r="D12603" s="291">
        <v>475000</v>
      </c>
      <c r="E12603" s="291">
        <v>607000</v>
      </c>
      <c r="F12603" s="291">
        <v>736000</v>
      </c>
      <c r="G12603" s="291">
        <v>911000</v>
      </c>
      <c r="H12603" s="291">
        <v>499570</v>
      </c>
      <c r="I12603" s="290">
        <v>1</v>
      </c>
      <c r="J12603" s="292">
        <v>5391</v>
      </c>
      <c r="K12603" s="290" t="s">
        <v>186</v>
      </c>
      <c r="L12603" s="291">
        <v>475000</v>
      </c>
      <c r="M12603" s="291">
        <v>607000</v>
      </c>
      <c r="N12603" s="291">
        <v>736000</v>
      </c>
      <c r="O12603" s="291">
        <v>911000</v>
      </c>
      <c r="P12603" s="291">
        <v>417500</v>
      </c>
      <c r="Q12603" s="293">
        <v>1</v>
      </c>
      <c r="R12603" s="294">
        <v>5391</v>
      </c>
      <c r="S12603" s="290" t="s">
        <v>404</v>
      </c>
      <c r="T12603" s="290" t="s">
        <v>9335</v>
      </c>
    </row>
    <row r="12604" spans="1:20" ht="14.4">
      <c r="A12604" s="290" t="s">
        <v>9296</v>
      </c>
      <c r="B12604" s="290" t="s">
        <v>9380</v>
      </c>
      <c r="C12604" s="290" t="s">
        <v>23323</v>
      </c>
      <c r="D12604" s="291">
        <v>499000</v>
      </c>
      <c r="E12604" s="291">
        <v>638000</v>
      </c>
      <c r="F12604" s="291">
        <v>773000</v>
      </c>
      <c r="G12604" s="291">
        <v>958000</v>
      </c>
      <c r="H12604" s="291">
        <v>525000</v>
      </c>
      <c r="I12604" s="290">
        <v>3</v>
      </c>
      <c r="J12604" s="292">
        <v>694</v>
      </c>
      <c r="K12604" s="290" t="s">
        <v>186</v>
      </c>
      <c r="L12604" s="291">
        <v>499000</v>
      </c>
      <c r="M12604" s="291">
        <v>638000</v>
      </c>
      <c r="N12604" s="291">
        <v>773000</v>
      </c>
      <c r="O12604" s="291">
        <v>958000</v>
      </c>
      <c r="P12604" s="291">
        <v>409498</v>
      </c>
      <c r="Q12604" s="293">
        <v>3</v>
      </c>
      <c r="R12604" s="294">
        <v>694</v>
      </c>
      <c r="S12604" s="290" t="s">
        <v>404</v>
      </c>
      <c r="T12604" s="290" t="s">
        <v>9382</v>
      </c>
    </row>
    <row r="12605" spans="1:20" ht="14.4">
      <c r="A12605" s="290" t="s">
        <v>9296</v>
      </c>
      <c r="B12605" s="290" t="s">
        <v>385</v>
      </c>
      <c r="C12605" s="290" t="s">
        <v>23324</v>
      </c>
      <c r="D12605" s="291">
        <v>466000</v>
      </c>
      <c r="E12605" s="291">
        <v>596000</v>
      </c>
      <c r="F12605" s="291">
        <v>722000</v>
      </c>
      <c r="G12605" s="291">
        <v>894000</v>
      </c>
      <c r="H12605" s="291">
        <v>490000</v>
      </c>
      <c r="I12605" s="290">
        <v>1</v>
      </c>
      <c r="J12605" s="292">
        <v>1505</v>
      </c>
      <c r="K12605" s="290" t="s">
        <v>186</v>
      </c>
      <c r="L12605" s="291">
        <v>466000</v>
      </c>
      <c r="M12605" s="291">
        <v>596000</v>
      </c>
      <c r="N12605" s="291">
        <v>722000</v>
      </c>
      <c r="O12605" s="291">
        <v>894000</v>
      </c>
      <c r="P12605" s="291">
        <v>335380.5</v>
      </c>
      <c r="Q12605" s="293">
        <v>1</v>
      </c>
      <c r="R12605" s="294">
        <v>1505</v>
      </c>
      <c r="S12605" s="290" t="s">
        <v>404</v>
      </c>
      <c r="T12605" s="290" t="s">
        <v>9385</v>
      </c>
    </row>
    <row r="12606" spans="1:20" ht="14.4">
      <c r="A12606" s="290" t="s">
        <v>9296</v>
      </c>
      <c r="B12606" s="290" t="s">
        <v>2023</v>
      </c>
      <c r="C12606" s="290" t="s">
        <v>23325</v>
      </c>
      <c r="D12606" s="291">
        <v>238000</v>
      </c>
      <c r="E12606" s="291">
        <v>304000</v>
      </c>
      <c r="F12606" s="291">
        <v>368000</v>
      </c>
      <c r="G12606" s="291">
        <v>456000</v>
      </c>
      <c r="H12606" s="291">
        <v>250150</v>
      </c>
      <c r="I12606" s="290">
        <v>5</v>
      </c>
      <c r="J12606" s="292">
        <v>90</v>
      </c>
      <c r="K12606" s="290" t="s">
        <v>186</v>
      </c>
      <c r="L12606" s="291">
        <v>312000</v>
      </c>
      <c r="M12606" s="291">
        <v>399000</v>
      </c>
      <c r="N12606" s="291">
        <v>483000</v>
      </c>
      <c r="O12606" s="291">
        <v>598000</v>
      </c>
      <c r="P12606" s="291">
        <v>327937.5</v>
      </c>
      <c r="Q12606" s="293">
        <v>1</v>
      </c>
      <c r="R12606" s="294">
        <v>76</v>
      </c>
      <c r="S12606" s="290" t="s">
        <v>169</v>
      </c>
      <c r="T12606" s="290" t="s">
        <v>9388</v>
      </c>
    </row>
    <row r="12607" spans="1:20" ht="14.4">
      <c r="A12607" s="290" t="s">
        <v>9296</v>
      </c>
      <c r="B12607" s="290" t="s">
        <v>9390</v>
      </c>
      <c r="C12607" s="290" t="s">
        <v>23326</v>
      </c>
      <c r="D12607" s="291">
        <v>428000</v>
      </c>
      <c r="E12607" s="291">
        <v>547000</v>
      </c>
      <c r="F12607" s="291">
        <v>663000</v>
      </c>
      <c r="G12607" s="291">
        <v>821000</v>
      </c>
      <c r="H12607" s="291">
        <v>450000</v>
      </c>
      <c r="I12607" s="290">
        <v>1</v>
      </c>
      <c r="J12607" s="292">
        <v>6043</v>
      </c>
      <c r="K12607" s="290" t="s">
        <v>163</v>
      </c>
      <c r="L12607" s="291">
        <v>432000</v>
      </c>
      <c r="M12607" s="291">
        <v>552000</v>
      </c>
      <c r="N12607" s="291">
        <v>669000</v>
      </c>
      <c r="O12607" s="291">
        <v>829000</v>
      </c>
      <c r="P12607" s="291">
        <v>454306</v>
      </c>
      <c r="Q12607" s="293">
        <v>1</v>
      </c>
      <c r="R12607" s="294">
        <v>187</v>
      </c>
      <c r="S12607" s="290" t="s">
        <v>163</v>
      </c>
      <c r="T12607" s="290" t="s">
        <v>9314</v>
      </c>
    </row>
    <row r="12608" spans="1:20" ht="14.4">
      <c r="A12608" s="290" t="s">
        <v>9392</v>
      </c>
      <c r="B12608" s="290" t="s">
        <v>9393</v>
      </c>
      <c r="C12608" s="290" t="s">
        <v>23327</v>
      </c>
      <c r="D12608" s="291">
        <v>289000</v>
      </c>
      <c r="E12608" s="291">
        <v>370000</v>
      </c>
      <c r="F12608" s="291">
        <v>448000</v>
      </c>
      <c r="G12608" s="291">
        <v>554000</v>
      </c>
      <c r="H12608" s="291">
        <v>304000</v>
      </c>
      <c r="I12608" s="290">
        <v>3</v>
      </c>
      <c r="J12608" s="292">
        <v>584</v>
      </c>
      <c r="K12608" s="290" t="s">
        <v>186</v>
      </c>
      <c r="L12608" s="291">
        <v>289000</v>
      </c>
      <c r="M12608" s="291">
        <v>370000</v>
      </c>
      <c r="N12608" s="291">
        <v>448000</v>
      </c>
      <c r="O12608" s="291">
        <v>554000</v>
      </c>
      <c r="P12608" s="291">
        <v>257000</v>
      </c>
      <c r="Q12608" s="293">
        <v>3</v>
      </c>
      <c r="R12608" s="294">
        <v>584</v>
      </c>
      <c r="S12608" s="290" t="s">
        <v>404</v>
      </c>
      <c r="T12608" s="290" t="s">
        <v>9395</v>
      </c>
    </row>
    <row r="12609" spans="1:20" ht="14.4">
      <c r="A12609" s="290" t="s">
        <v>9392</v>
      </c>
      <c r="B12609" s="290" t="s">
        <v>9397</v>
      </c>
      <c r="C12609" s="290" t="s">
        <v>23328</v>
      </c>
      <c r="D12609" s="291">
        <v>262000</v>
      </c>
      <c r="E12609" s="291">
        <v>336000</v>
      </c>
      <c r="F12609" s="291">
        <v>406000</v>
      </c>
      <c r="G12609" s="291">
        <v>503000</v>
      </c>
      <c r="H12609" s="291">
        <v>276000</v>
      </c>
      <c r="I12609" s="290">
        <v>3</v>
      </c>
      <c r="J12609" s="292">
        <v>643</v>
      </c>
      <c r="K12609" s="290" t="s">
        <v>186</v>
      </c>
      <c r="L12609" s="291">
        <v>262000</v>
      </c>
      <c r="M12609" s="291">
        <v>336000</v>
      </c>
      <c r="N12609" s="291">
        <v>406000</v>
      </c>
      <c r="O12609" s="291">
        <v>503000</v>
      </c>
      <c r="P12609" s="291">
        <v>257000</v>
      </c>
      <c r="Q12609" s="293">
        <v>3</v>
      </c>
      <c r="R12609" s="294">
        <v>643</v>
      </c>
      <c r="S12609" s="290" t="s">
        <v>404</v>
      </c>
      <c r="T12609" s="290" t="s">
        <v>9399</v>
      </c>
    </row>
    <row r="12610" spans="1:20" ht="14.4">
      <c r="A12610" s="290" t="s">
        <v>9392</v>
      </c>
      <c r="B12610" s="290" t="s">
        <v>9401</v>
      </c>
      <c r="C12610" s="290" t="s">
        <v>23329</v>
      </c>
      <c r="D12610" s="291">
        <v>209000</v>
      </c>
      <c r="E12610" s="291">
        <v>267000</v>
      </c>
      <c r="F12610" s="291">
        <v>323000</v>
      </c>
      <c r="G12610" s="291">
        <v>400000</v>
      </c>
      <c r="H12610" s="291">
        <v>219500</v>
      </c>
      <c r="I12610" s="290">
        <v>1</v>
      </c>
      <c r="J12610" s="292">
        <v>276878</v>
      </c>
      <c r="K12610" s="290" t="s">
        <v>164</v>
      </c>
      <c r="L12610" s="291">
        <v>251000</v>
      </c>
      <c r="M12610" s="291">
        <v>321000</v>
      </c>
      <c r="N12610" s="291">
        <v>389000</v>
      </c>
      <c r="O12610" s="291">
        <v>482000</v>
      </c>
      <c r="P12610" s="291">
        <v>264000</v>
      </c>
      <c r="Q12610" s="293">
        <v>1</v>
      </c>
      <c r="R12610" s="294">
        <v>0</v>
      </c>
      <c r="S12610" s="290" t="s">
        <v>20434</v>
      </c>
      <c r="T12610" s="290" t="s">
        <v>9403</v>
      </c>
    </row>
    <row r="12611" spans="1:20" ht="14.4">
      <c r="A12611" s="290" t="s">
        <v>9392</v>
      </c>
      <c r="B12611" s="290" t="s">
        <v>9405</v>
      </c>
      <c r="C12611" s="290" t="s">
        <v>23330</v>
      </c>
      <c r="D12611" s="291">
        <v>399000</v>
      </c>
      <c r="E12611" s="291">
        <v>511000</v>
      </c>
      <c r="F12611" s="291">
        <v>618000</v>
      </c>
      <c r="G12611" s="291">
        <v>766000</v>
      </c>
      <c r="H12611" s="291">
        <v>420000</v>
      </c>
      <c r="I12611" s="290">
        <v>1</v>
      </c>
      <c r="J12611" s="292">
        <v>663</v>
      </c>
      <c r="K12611" s="290" t="s">
        <v>186</v>
      </c>
      <c r="L12611" s="291">
        <v>399000</v>
      </c>
      <c r="M12611" s="291">
        <v>511000</v>
      </c>
      <c r="N12611" s="291">
        <v>618000</v>
      </c>
      <c r="O12611" s="291">
        <v>766000</v>
      </c>
      <c r="P12611" s="291">
        <v>282500</v>
      </c>
      <c r="Q12611" s="293">
        <v>1</v>
      </c>
      <c r="R12611" s="294">
        <v>663</v>
      </c>
      <c r="S12611" s="290" t="s">
        <v>404</v>
      </c>
      <c r="T12611" s="290" t="s">
        <v>9407</v>
      </c>
    </row>
    <row r="12612" spans="1:20" ht="14.4">
      <c r="A12612" s="290" t="s">
        <v>9392</v>
      </c>
      <c r="B12612" s="290" t="s">
        <v>4260</v>
      </c>
      <c r="C12612" s="290" t="s">
        <v>23331</v>
      </c>
      <c r="D12612" s="291">
        <v>209000</v>
      </c>
      <c r="E12612" s="291">
        <v>267000</v>
      </c>
      <c r="F12612" s="291">
        <v>323000</v>
      </c>
      <c r="G12612" s="291">
        <v>400000</v>
      </c>
      <c r="H12612" s="291">
        <v>219500</v>
      </c>
      <c r="I12612" s="290">
        <v>1</v>
      </c>
      <c r="J12612" s="292">
        <v>276878</v>
      </c>
      <c r="K12612" s="290" t="s">
        <v>164</v>
      </c>
      <c r="L12612" s="291">
        <v>251000</v>
      </c>
      <c r="M12612" s="291">
        <v>321000</v>
      </c>
      <c r="N12612" s="291">
        <v>389000</v>
      </c>
      <c r="O12612" s="291">
        <v>482000</v>
      </c>
      <c r="P12612" s="291">
        <v>264000</v>
      </c>
      <c r="Q12612" s="293">
        <v>1</v>
      </c>
      <c r="R12612" s="294">
        <v>0</v>
      </c>
      <c r="S12612" s="290" t="s">
        <v>20434</v>
      </c>
      <c r="T12612" s="290" t="s">
        <v>9410</v>
      </c>
    </row>
    <row r="12613" spans="1:20" ht="14.4">
      <c r="A12613" s="290" t="s">
        <v>9392</v>
      </c>
      <c r="B12613" s="290" t="s">
        <v>265</v>
      </c>
      <c r="C12613" s="290" t="s">
        <v>23332</v>
      </c>
      <c r="D12613" s="291">
        <v>366000</v>
      </c>
      <c r="E12613" s="291">
        <v>468000</v>
      </c>
      <c r="F12613" s="291">
        <v>567000</v>
      </c>
      <c r="G12613" s="291">
        <v>702000</v>
      </c>
      <c r="H12613" s="291">
        <v>385000</v>
      </c>
      <c r="I12613" s="290">
        <v>1</v>
      </c>
      <c r="J12613" s="292">
        <v>1041</v>
      </c>
      <c r="K12613" s="290" t="s">
        <v>163</v>
      </c>
      <c r="L12613" s="291">
        <v>366000</v>
      </c>
      <c r="M12613" s="291">
        <v>468000</v>
      </c>
      <c r="N12613" s="291">
        <v>567000</v>
      </c>
      <c r="O12613" s="291">
        <v>702000</v>
      </c>
      <c r="P12613" s="291">
        <v>282500</v>
      </c>
      <c r="Q12613" s="293">
        <v>1</v>
      </c>
      <c r="R12613" s="294">
        <v>1041</v>
      </c>
      <c r="S12613" s="290" t="s">
        <v>404</v>
      </c>
      <c r="T12613" s="290" t="s">
        <v>9407</v>
      </c>
    </row>
    <row r="12614" spans="1:20" ht="14.4">
      <c r="A12614" s="290" t="s">
        <v>9392</v>
      </c>
      <c r="B12614" s="290" t="s">
        <v>9413</v>
      </c>
      <c r="C12614" s="290" t="s">
        <v>23333</v>
      </c>
      <c r="D12614" s="291">
        <v>366000</v>
      </c>
      <c r="E12614" s="291">
        <v>468000</v>
      </c>
      <c r="F12614" s="291">
        <v>567000</v>
      </c>
      <c r="G12614" s="291">
        <v>702000</v>
      </c>
      <c r="H12614" s="291">
        <v>385000</v>
      </c>
      <c r="I12614" s="290">
        <v>1</v>
      </c>
      <c r="J12614" s="292">
        <v>1041</v>
      </c>
      <c r="K12614" s="290" t="s">
        <v>163</v>
      </c>
      <c r="L12614" s="291">
        <v>366000</v>
      </c>
      <c r="M12614" s="291">
        <v>468000</v>
      </c>
      <c r="N12614" s="291">
        <v>567000</v>
      </c>
      <c r="O12614" s="291">
        <v>702000</v>
      </c>
      <c r="P12614" s="291">
        <v>282500</v>
      </c>
      <c r="Q12614" s="293">
        <v>1</v>
      </c>
      <c r="R12614" s="294">
        <v>1041</v>
      </c>
      <c r="S12614" s="290" t="s">
        <v>404</v>
      </c>
      <c r="T12614" s="290" t="s">
        <v>9407</v>
      </c>
    </row>
    <row r="12615" spans="1:20" ht="14.4">
      <c r="A12615" s="290" t="s">
        <v>9392</v>
      </c>
      <c r="B12615" s="290" t="s">
        <v>9415</v>
      </c>
      <c r="C12615" s="290" t="s">
        <v>23334</v>
      </c>
      <c r="D12615" s="291">
        <v>277000</v>
      </c>
      <c r="E12615" s="291">
        <v>355000</v>
      </c>
      <c r="F12615" s="291">
        <v>430000</v>
      </c>
      <c r="G12615" s="291">
        <v>532000</v>
      </c>
      <c r="H12615" s="291">
        <v>291750</v>
      </c>
      <c r="I12615" s="290">
        <v>5</v>
      </c>
      <c r="J12615" s="292">
        <v>784</v>
      </c>
      <c r="K12615" s="290" t="s">
        <v>186</v>
      </c>
      <c r="L12615" s="291">
        <v>277000</v>
      </c>
      <c r="M12615" s="291">
        <v>355000</v>
      </c>
      <c r="N12615" s="291">
        <v>430000</v>
      </c>
      <c r="O12615" s="291">
        <v>532000</v>
      </c>
      <c r="P12615" s="291">
        <v>257000</v>
      </c>
      <c r="Q12615" s="293">
        <v>5</v>
      </c>
      <c r="R12615" s="294">
        <v>784</v>
      </c>
      <c r="S12615" s="290" t="s">
        <v>404</v>
      </c>
      <c r="T12615" s="290" t="s">
        <v>9417</v>
      </c>
    </row>
    <row r="12616" spans="1:20" ht="14.4">
      <c r="A12616" s="290" t="s">
        <v>9392</v>
      </c>
      <c r="B12616" s="290" t="s">
        <v>952</v>
      </c>
      <c r="C12616" s="290" t="s">
        <v>23335</v>
      </c>
      <c r="D12616" s="291">
        <v>209000</v>
      </c>
      <c r="E12616" s="291">
        <v>268000</v>
      </c>
      <c r="F12616" s="291">
        <v>324000</v>
      </c>
      <c r="G12616" s="291">
        <v>401000</v>
      </c>
      <c r="H12616" s="291">
        <v>220000</v>
      </c>
      <c r="I12616" s="290">
        <v>5</v>
      </c>
      <c r="J12616" s="292">
        <v>640</v>
      </c>
      <c r="K12616" s="290" t="s">
        <v>186</v>
      </c>
      <c r="L12616" s="291">
        <v>251000</v>
      </c>
      <c r="M12616" s="291">
        <v>321000</v>
      </c>
      <c r="N12616" s="291">
        <v>389000</v>
      </c>
      <c r="O12616" s="291">
        <v>482000</v>
      </c>
      <c r="P12616" s="291">
        <v>264000</v>
      </c>
      <c r="Q12616" s="293">
        <v>1</v>
      </c>
      <c r="R12616" s="294">
        <v>0</v>
      </c>
      <c r="S12616" s="290" t="s">
        <v>20434</v>
      </c>
      <c r="T12616" s="290" t="s">
        <v>9420</v>
      </c>
    </row>
    <row r="12617" spans="1:20" ht="14.4">
      <c r="A12617" s="290" t="s">
        <v>9392</v>
      </c>
      <c r="B12617" s="290" t="s">
        <v>6394</v>
      </c>
      <c r="C12617" s="290" t="s">
        <v>23336</v>
      </c>
      <c r="D12617" s="291">
        <v>209000</v>
      </c>
      <c r="E12617" s="291">
        <v>267000</v>
      </c>
      <c r="F12617" s="291">
        <v>323000</v>
      </c>
      <c r="G12617" s="291">
        <v>400000</v>
      </c>
      <c r="H12617" s="291">
        <v>219500</v>
      </c>
      <c r="I12617" s="290">
        <v>1</v>
      </c>
      <c r="J12617" s="292">
        <v>276878</v>
      </c>
      <c r="K12617" s="290" t="s">
        <v>164</v>
      </c>
      <c r="L12617" s="291">
        <v>251000</v>
      </c>
      <c r="M12617" s="291">
        <v>321000</v>
      </c>
      <c r="N12617" s="291">
        <v>389000</v>
      </c>
      <c r="O12617" s="291">
        <v>482000</v>
      </c>
      <c r="P12617" s="291">
        <v>264000</v>
      </c>
      <c r="Q12617" s="293">
        <v>1</v>
      </c>
      <c r="R12617" s="294">
        <v>0</v>
      </c>
      <c r="S12617" s="290" t="s">
        <v>20434</v>
      </c>
      <c r="T12617" s="290" t="s">
        <v>9423</v>
      </c>
    </row>
    <row r="12618" spans="1:20" ht="14.4">
      <c r="A12618" s="290" t="s">
        <v>9392</v>
      </c>
      <c r="B12618" s="290" t="s">
        <v>9425</v>
      </c>
      <c r="C12618" s="290" t="s">
        <v>23337</v>
      </c>
      <c r="D12618" s="291">
        <v>227000</v>
      </c>
      <c r="E12618" s="291">
        <v>291000</v>
      </c>
      <c r="F12618" s="291">
        <v>352000</v>
      </c>
      <c r="G12618" s="291">
        <v>436000</v>
      </c>
      <c r="H12618" s="291">
        <v>239000</v>
      </c>
      <c r="I12618" s="290">
        <v>2</v>
      </c>
      <c r="J12618" s="292">
        <v>830</v>
      </c>
      <c r="K12618" s="290" t="s">
        <v>186</v>
      </c>
      <c r="L12618" s="291">
        <v>251000</v>
      </c>
      <c r="M12618" s="291">
        <v>321000</v>
      </c>
      <c r="N12618" s="291">
        <v>389000</v>
      </c>
      <c r="O12618" s="291">
        <v>482000</v>
      </c>
      <c r="P12618" s="291">
        <v>264000</v>
      </c>
      <c r="Q12618" s="293">
        <v>1</v>
      </c>
      <c r="R12618" s="294">
        <v>0</v>
      </c>
      <c r="S12618" s="290" t="s">
        <v>20434</v>
      </c>
      <c r="T12618" s="290" t="s">
        <v>9427</v>
      </c>
    </row>
    <row r="12619" spans="1:20" ht="14.4">
      <c r="A12619" s="290" t="s">
        <v>9392</v>
      </c>
      <c r="B12619" s="290" t="s">
        <v>385</v>
      </c>
      <c r="C12619" s="290" t="s">
        <v>23338</v>
      </c>
      <c r="D12619" s="291">
        <v>276000</v>
      </c>
      <c r="E12619" s="291">
        <v>353000</v>
      </c>
      <c r="F12619" s="291">
        <v>427000</v>
      </c>
      <c r="G12619" s="291">
        <v>529000</v>
      </c>
      <c r="H12619" s="291">
        <v>290000</v>
      </c>
      <c r="I12619" s="290">
        <v>2</v>
      </c>
      <c r="J12619" s="292">
        <v>688</v>
      </c>
      <c r="K12619" s="290" t="s">
        <v>186</v>
      </c>
      <c r="L12619" s="291">
        <v>276000</v>
      </c>
      <c r="M12619" s="291">
        <v>353000</v>
      </c>
      <c r="N12619" s="291">
        <v>427000</v>
      </c>
      <c r="O12619" s="291">
        <v>529000</v>
      </c>
      <c r="P12619" s="291">
        <v>257000</v>
      </c>
      <c r="Q12619" s="293">
        <v>2</v>
      </c>
      <c r="R12619" s="294">
        <v>688</v>
      </c>
      <c r="S12619" s="290" t="s">
        <v>404</v>
      </c>
      <c r="T12619" s="290" t="s">
        <v>9430</v>
      </c>
    </row>
    <row r="12620" spans="1:20" ht="14.4">
      <c r="A12620" s="290" t="s">
        <v>9392</v>
      </c>
      <c r="B12620" s="290" t="s">
        <v>1322</v>
      </c>
      <c r="C12620" s="290" t="s">
        <v>23339</v>
      </c>
      <c r="D12620" s="291">
        <v>265000</v>
      </c>
      <c r="E12620" s="291">
        <v>339000</v>
      </c>
      <c r="F12620" s="291">
        <v>410000</v>
      </c>
      <c r="G12620" s="291">
        <v>508000</v>
      </c>
      <c r="H12620" s="291">
        <v>278550</v>
      </c>
      <c r="I12620" s="290">
        <v>2</v>
      </c>
      <c r="J12620" s="292">
        <v>760</v>
      </c>
      <c r="K12620" s="290" t="s">
        <v>186</v>
      </c>
      <c r="L12620" s="291">
        <v>265000</v>
      </c>
      <c r="M12620" s="291">
        <v>339000</v>
      </c>
      <c r="N12620" s="291">
        <v>410000</v>
      </c>
      <c r="O12620" s="291">
        <v>508000</v>
      </c>
      <c r="P12620" s="291">
        <v>257000</v>
      </c>
      <c r="Q12620" s="293">
        <v>2</v>
      </c>
      <c r="R12620" s="294">
        <v>760</v>
      </c>
      <c r="S12620" s="290" t="s">
        <v>404</v>
      </c>
      <c r="T12620" s="290" t="s">
        <v>9433</v>
      </c>
    </row>
    <row r="12621" spans="1:20" ht="14.4">
      <c r="A12621" s="290" t="s">
        <v>9392</v>
      </c>
      <c r="B12621" s="290" t="s">
        <v>9435</v>
      </c>
      <c r="C12621" s="290" t="s">
        <v>23340</v>
      </c>
      <c r="D12621" s="291">
        <v>271000</v>
      </c>
      <c r="E12621" s="291">
        <v>347000</v>
      </c>
      <c r="F12621" s="291">
        <v>420000</v>
      </c>
      <c r="G12621" s="291">
        <v>520000</v>
      </c>
      <c r="H12621" s="291">
        <v>284962</v>
      </c>
      <c r="I12621" s="290">
        <v>2</v>
      </c>
      <c r="J12621" s="292">
        <v>806</v>
      </c>
      <c r="K12621" s="290" t="s">
        <v>186</v>
      </c>
      <c r="L12621" s="291">
        <v>271000</v>
      </c>
      <c r="M12621" s="291">
        <v>347000</v>
      </c>
      <c r="N12621" s="291">
        <v>420000</v>
      </c>
      <c r="O12621" s="291">
        <v>520000</v>
      </c>
      <c r="P12621" s="291">
        <v>257000</v>
      </c>
      <c r="Q12621" s="293">
        <v>2</v>
      </c>
      <c r="R12621" s="294">
        <v>806</v>
      </c>
      <c r="S12621" s="290" t="s">
        <v>404</v>
      </c>
      <c r="T12621" s="290" t="s">
        <v>9437</v>
      </c>
    </row>
    <row r="12622" spans="1:20" ht="14.4">
      <c r="A12622" s="290" t="s">
        <v>9439</v>
      </c>
      <c r="B12622" s="290" t="s">
        <v>9440</v>
      </c>
      <c r="C12622" s="290" t="s">
        <v>23341</v>
      </c>
      <c r="D12622" s="291">
        <v>226000</v>
      </c>
      <c r="E12622" s="291">
        <v>290000</v>
      </c>
      <c r="F12622" s="291">
        <v>351000</v>
      </c>
      <c r="G12622" s="291">
        <v>435000</v>
      </c>
      <c r="H12622" s="291">
        <v>238225</v>
      </c>
      <c r="I12622" s="290">
        <v>2</v>
      </c>
      <c r="J12622" s="292">
        <v>572</v>
      </c>
      <c r="K12622" s="290" t="s">
        <v>186</v>
      </c>
      <c r="L12622" s="291">
        <v>268000</v>
      </c>
      <c r="M12622" s="291">
        <v>343000</v>
      </c>
      <c r="N12622" s="291">
        <v>415000</v>
      </c>
      <c r="O12622" s="291">
        <v>514000</v>
      </c>
      <c r="P12622" s="291">
        <v>282000</v>
      </c>
      <c r="Q12622" s="293">
        <v>1</v>
      </c>
      <c r="R12622" s="294">
        <v>295</v>
      </c>
      <c r="S12622" s="290" t="s">
        <v>169</v>
      </c>
      <c r="T12622" s="290" t="s">
        <v>9442</v>
      </c>
    </row>
    <row r="12623" spans="1:20" ht="14.4">
      <c r="A12623" s="290" t="s">
        <v>9439</v>
      </c>
      <c r="B12623" s="290" t="s">
        <v>9444</v>
      </c>
      <c r="C12623" s="290" t="s">
        <v>23342</v>
      </c>
      <c r="D12623" s="291">
        <v>361000</v>
      </c>
      <c r="E12623" s="291">
        <v>462000</v>
      </c>
      <c r="F12623" s="291">
        <v>560000</v>
      </c>
      <c r="G12623" s="291">
        <v>693000</v>
      </c>
      <c r="H12623" s="291">
        <v>380000</v>
      </c>
      <c r="I12623" s="290">
        <v>2</v>
      </c>
      <c r="J12623" s="292">
        <v>834</v>
      </c>
      <c r="K12623" s="290" t="s">
        <v>186</v>
      </c>
      <c r="L12623" s="291">
        <v>361000</v>
      </c>
      <c r="M12623" s="291">
        <v>462000</v>
      </c>
      <c r="N12623" s="291">
        <v>560000</v>
      </c>
      <c r="O12623" s="291">
        <v>693000</v>
      </c>
      <c r="P12623" s="291">
        <v>330647</v>
      </c>
      <c r="Q12623" s="293">
        <v>2</v>
      </c>
      <c r="R12623" s="294">
        <v>834</v>
      </c>
      <c r="S12623" s="290" t="s">
        <v>404</v>
      </c>
      <c r="T12623" s="290" t="s">
        <v>9446</v>
      </c>
    </row>
    <row r="12624" spans="1:20" ht="14.4">
      <c r="A12624" s="290" t="s">
        <v>9439</v>
      </c>
      <c r="B12624" s="290" t="s">
        <v>6468</v>
      </c>
      <c r="C12624" s="290" t="s">
        <v>23343</v>
      </c>
      <c r="D12624" s="291">
        <v>209000</v>
      </c>
      <c r="E12624" s="291">
        <v>267000</v>
      </c>
      <c r="F12624" s="291">
        <v>323000</v>
      </c>
      <c r="G12624" s="291">
        <v>400000</v>
      </c>
      <c r="H12624" s="291">
        <v>219500</v>
      </c>
      <c r="I12624" s="290">
        <v>1</v>
      </c>
      <c r="J12624" s="292">
        <v>276878</v>
      </c>
      <c r="K12624" s="290" t="s">
        <v>164</v>
      </c>
      <c r="L12624" s="291">
        <v>268000</v>
      </c>
      <c r="M12624" s="291">
        <v>343000</v>
      </c>
      <c r="N12624" s="291">
        <v>415000</v>
      </c>
      <c r="O12624" s="291">
        <v>514000</v>
      </c>
      <c r="P12624" s="291">
        <v>282000</v>
      </c>
      <c r="Q12624" s="293">
        <v>1</v>
      </c>
      <c r="R12624" s="294">
        <v>295</v>
      </c>
      <c r="S12624" s="290" t="s">
        <v>169</v>
      </c>
      <c r="T12624" s="290" t="s">
        <v>9449</v>
      </c>
    </row>
    <row r="12625" spans="1:20" ht="14.4">
      <c r="A12625" s="290" t="s">
        <v>9439</v>
      </c>
      <c r="B12625" s="290" t="s">
        <v>9451</v>
      </c>
      <c r="C12625" s="290" t="s">
        <v>23344</v>
      </c>
      <c r="D12625" s="291">
        <v>280000</v>
      </c>
      <c r="E12625" s="291">
        <v>359000</v>
      </c>
      <c r="F12625" s="291">
        <v>434000</v>
      </c>
      <c r="G12625" s="291">
        <v>538000</v>
      </c>
      <c r="H12625" s="291">
        <v>295000</v>
      </c>
      <c r="I12625" s="290">
        <v>1</v>
      </c>
      <c r="J12625" s="292">
        <v>11771</v>
      </c>
      <c r="K12625" s="290" t="s">
        <v>163</v>
      </c>
      <c r="L12625" s="291">
        <v>323000</v>
      </c>
      <c r="M12625" s="291">
        <v>413000</v>
      </c>
      <c r="N12625" s="291">
        <v>500000</v>
      </c>
      <c r="O12625" s="291">
        <v>620000</v>
      </c>
      <c r="P12625" s="291">
        <v>339850</v>
      </c>
      <c r="Q12625" s="293">
        <v>1</v>
      </c>
      <c r="R12625" s="294">
        <v>711</v>
      </c>
      <c r="S12625" s="290" t="s">
        <v>163</v>
      </c>
      <c r="T12625" s="290" t="s">
        <v>9453</v>
      </c>
    </row>
    <row r="12626" spans="1:20" ht="14.4">
      <c r="A12626" s="290" t="s">
        <v>9439</v>
      </c>
      <c r="B12626" s="290" t="s">
        <v>9455</v>
      </c>
      <c r="C12626" s="290" t="s">
        <v>23345</v>
      </c>
      <c r="D12626" s="291">
        <v>228000</v>
      </c>
      <c r="E12626" s="291">
        <v>292000</v>
      </c>
      <c r="F12626" s="291">
        <v>353000</v>
      </c>
      <c r="G12626" s="291">
        <v>438000</v>
      </c>
      <c r="H12626" s="291">
        <v>240000</v>
      </c>
      <c r="I12626" s="290">
        <v>1</v>
      </c>
      <c r="J12626" s="292">
        <v>2294</v>
      </c>
      <c r="K12626" s="290" t="s">
        <v>163</v>
      </c>
      <c r="L12626" s="291">
        <v>268000</v>
      </c>
      <c r="M12626" s="291">
        <v>343000</v>
      </c>
      <c r="N12626" s="291">
        <v>415000</v>
      </c>
      <c r="O12626" s="291">
        <v>514000</v>
      </c>
      <c r="P12626" s="291">
        <v>282000</v>
      </c>
      <c r="Q12626" s="293">
        <v>1</v>
      </c>
      <c r="R12626" s="294">
        <v>295</v>
      </c>
      <c r="S12626" s="290" t="s">
        <v>169</v>
      </c>
      <c r="T12626" s="290" t="s">
        <v>9457</v>
      </c>
    </row>
    <row r="12627" spans="1:20" ht="14.4">
      <c r="A12627" s="290" t="s">
        <v>9439</v>
      </c>
      <c r="B12627" s="290" t="s">
        <v>9459</v>
      </c>
      <c r="C12627" s="290" t="s">
        <v>23346</v>
      </c>
      <c r="D12627" s="291">
        <v>228000</v>
      </c>
      <c r="E12627" s="291">
        <v>292000</v>
      </c>
      <c r="F12627" s="291">
        <v>353000</v>
      </c>
      <c r="G12627" s="291">
        <v>438000</v>
      </c>
      <c r="H12627" s="291">
        <v>240000</v>
      </c>
      <c r="I12627" s="290">
        <v>1</v>
      </c>
      <c r="J12627" s="292">
        <v>2294</v>
      </c>
      <c r="K12627" s="290" t="s">
        <v>163</v>
      </c>
      <c r="L12627" s="291">
        <v>268000</v>
      </c>
      <c r="M12627" s="291">
        <v>343000</v>
      </c>
      <c r="N12627" s="291">
        <v>415000</v>
      </c>
      <c r="O12627" s="291">
        <v>514000</v>
      </c>
      <c r="P12627" s="291">
        <v>282000</v>
      </c>
      <c r="Q12627" s="293">
        <v>1</v>
      </c>
      <c r="R12627" s="294">
        <v>295</v>
      </c>
      <c r="S12627" s="290" t="s">
        <v>169</v>
      </c>
      <c r="T12627" s="290" t="s">
        <v>9457</v>
      </c>
    </row>
    <row r="12628" spans="1:20" ht="14.4">
      <c r="A12628" s="290" t="s">
        <v>9439</v>
      </c>
      <c r="B12628" s="290" t="s">
        <v>9461</v>
      </c>
      <c r="C12628" s="290" t="s">
        <v>23347</v>
      </c>
      <c r="D12628" s="291">
        <v>736000</v>
      </c>
      <c r="E12628" s="291">
        <v>942000</v>
      </c>
      <c r="F12628" s="291">
        <v>1141000</v>
      </c>
      <c r="G12628" s="291">
        <v>1414000</v>
      </c>
      <c r="H12628" s="291">
        <v>775000</v>
      </c>
      <c r="I12628" s="290">
        <v>2</v>
      </c>
      <c r="J12628" s="292">
        <v>798</v>
      </c>
      <c r="K12628" s="290" t="s">
        <v>186</v>
      </c>
      <c r="L12628" s="291">
        <v>736000</v>
      </c>
      <c r="M12628" s="291">
        <v>942000</v>
      </c>
      <c r="N12628" s="291">
        <v>1141000</v>
      </c>
      <c r="O12628" s="291">
        <v>1414000</v>
      </c>
      <c r="P12628" s="291">
        <v>480835</v>
      </c>
      <c r="Q12628" s="293">
        <v>2</v>
      </c>
      <c r="R12628" s="294">
        <v>798</v>
      </c>
      <c r="S12628" s="290" t="s">
        <v>404</v>
      </c>
      <c r="T12628" s="290" t="s">
        <v>1342</v>
      </c>
    </row>
    <row r="12629" spans="1:20" ht="14.4">
      <c r="A12629" s="290" t="s">
        <v>9439</v>
      </c>
      <c r="B12629" s="290" t="s">
        <v>9463</v>
      </c>
      <c r="C12629" s="290" t="s">
        <v>23348</v>
      </c>
      <c r="D12629" s="291">
        <v>271000</v>
      </c>
      <c r="E12629" s="291">
        <v>346000</v>
      </c>
      <c r="F12629" s="291">
        <v>420000</v>
      </c>
      <c r="G12629" s="291">
        <v>520000</v>
      </c>
      <c r="H12629" s="291">
        <v>284900</v>
      </c>
      <c r="I12629" s="290">
        <v>1</v>
      </c>
      <c r="J12629" s="292">
        <v>535</v>
      </c>
      <c r="K12629" s="290" t="s">
        <v>186</v>
      </c>
      <c r="L12629" s="291">
        <v>271000</v>
      </c>
      <c r="M12629" s="291">
        <v>346000</v>
      </c>
      <c r="N12629" s="291">
        <v>420000</v>
      </c>
      <c r="O12629" s="291">
        <v>520000</v>
      </c>
      <c r="P12629" s="291">
        <v>282000</v>
      </c>
      <c r="Q12629" s="293">
        <v>1</v>
      </c>
      <c r="R12629" s="294">
        <v>535</v>
      </c>
      <c r="S12629" s="290" t="s">
        <v>404</v>
      </c>
      <c r="T12629" s="290" t="s">
        <v>9465</v>
      </c>
    </row>
    <row r="12630" spans="1:20" ht="14.4">
      <c r="A12630" s="290" t="s">
        <v>9439</v>
      </c>
      <c r="B12630" s="290" t="s">
        <v>3537</v>
      </c>
      <c r="C12630" s="290" t="s">
        <v>23349</v>
      </c>
      <c r="D12630" s="291">
        <v>209000</v>
      </c>
      <c r="E12630" s="291">
        <v>267000</v>
      </c>
      <c r="F12630" s="291">
        <v>323000</v>
      </c>
      <c r="G12630" s="291">
        <v>400000</v>
      </c>
      <c r="H12630" s="291">
        <v>219500</v>
      </c>
      <c r="I12630" s="290">
        <v>1</v>
      </c>
      <c r="J12630" s="292">
        <v>276878</v>
      </c>
      <c r="K12630" s="290" t="s">
        <v>164</v>
      </c>
      <c r="L12630" s="291">
        <v>268000</v>
      </c>
      <c r="M12630" s="291">
        <v>343000</v>
      </c>
      <c r="N12630" s="291">
        <v>415000</v>
      </c>
      <c r="O12630" s="291">
        <v>514000</v>
      </c>
      <c r="P12630" s="291">
        <v>282000</v>
      </c>
      <c r="Q12630" s="293">
        <v>1</v>
      </c>
      <c r="R12630" s="294">
        <v>295</v>
      </c>
      <c r="S12630" s="290" t="s">
        <v>169</v>
      </c>
      <c r="T12630" s="290" t="s">
        <v>9468</v>
      </c>
    </row>
    <row r="12631" spans="1:20" ht="14.4">
      <c r="A12631" s="290" t="s">
        <v>9439</v>
      </c>
      <c r="B12631" s="290" t="s">
        <v>7616</v>
      </c>
      <c r="C12631" s="290" t="s">
        <v>23350</v>
      </c>
      <c r="D12631" s="291">
        <v>278000</v>
      </c>
      <c r="E12631" s="291">
        <v>356000</v>
      </c>
      <c r="F12631" s="291">
        <v>431000</v>
      </c>
      <c r="G12631" s="291">
        <v>534000</v>
      </c>
      <c r="H12631" s="291">
        <v>293000</v>
      </c>
      <c r="I12631" s="290">
        <v>1</v>
      </c>
      <c r="J12631" s="292">
        <v>733</v>
      </c>
      <c r="K12631" s="290" t="s">
        <v>186</v>
      </c>
      <c r="L12631" s="291">
        <v>278000</v>
      </c>
      <c r="M12631" s="291">
        <v>356000</v>
      </c>
      <c r="N12631" s="291">
        <v>431000</v>
      </c>
      <c r="O12631" s="291">
        <v>534000</v>
      </c>
      <c r="P12631" s="291">
        <v>282000</v>
      </c>
      <c r="Q12631" s="293">
        <v>1</v>
      </c>
      <c r="R12631" s="294">
        <v>733</v>
      </c>
      <c r="S12631" s="290" t="s">
        <v>404</v>
      </c>
      <c r="T12631" s="290" t="s">
        <v>9457</v>
      </c>
    </row>
    <row r="12632" spans="1:20" ht="14.4">
      <c r="A12632" s="290" t="s">
        <v>9439</v>
      </c>
      <c r="B12632" s="290" t="s">
        <v>9471</v>
      </c>
      <c r="C12632" s="290" t="s">
        <v>23351</v>
      </c>
      <c r="D12632" s="291">
        <v>209000</v>
      </c>
      <c r="E12632" s="291">
        <v>267000</v>
      </c>
      <c r="F12632" s="291">
        <v>323000</v>
      </c>
      <c r="G12632" s="291">
        <v>400000</v>
      </c>
      <c r="H12632" s="291">
        <v>219500</v>
      </c>
      <c r="I12632" s="290">
        <v>1</v>
      </c>
      <c r="J12632" s="292">
        <v>276878</v>
      </c>
      <c r="K12632" s="290" t="s">
        <v>164</v>
      </c>
      <c r="L12632" s="291">
        <v>268000</v>
      </c>
      <c r="M12632" s="291">
        <v>343000</v>
      </c>
      <c r="N12632" s="291">
        <v>415000</v>
      </c>
      <c r="O12632" s="291">
        <v>514000</v>
      </c>
      <c r="P12632" s="291">
        <v>282000</v>
      </c>
      <c r="Q12632" s="293">
        <v>1</v>
      </c>
      <c r="R12632" s="294">
        <v>295</v>
      </c>
      <c r="S12632" s="290" t="s">
        <v>169</v>
      </c>
      <c r="T12632" s="290" t="s">
        <v>9473</v>
      </c>
    </row>
    <row r="12633" spans="1:20" ht="14.4">
      <c r="A12633" s="290" t="s">
        <v>9439</v>
      </c>
      <c r="B12633" s="290" t="s">
        <v>9475</v>
      </c>
      <c r="C12633" s="290" t="s">
        <v>23352</v>
      </c>
      <c r="D12633" s="291">
        <v>261000</v>
      </c>
      <c r="E12633" s="291">
        <v>334000</v>
      </c>
      <c r="F12633" s="291">
        <v>405000</v>
      </c>
      <c r="G12633" s="291">
        <v>502000</v>
      </c>
      <c r="H12633" s="291">
        <v>275000</v>
      </c>
      <c r="I12633" s="290">
        <v>2</v>
      </c>
      <c r="J12633" s="292">
        <v>612</v>
      </c>
      <c r="K12633" s="290" t="s">
        <v>186</v>
      </c>
      <c r="L12633" s="291">
        <v>268000</v>
      </c>
      <c r="M12633" s="291">
        <v>343000</v>
      </c>
      <c r="N12633" s="291">
        <v>415000</v>
      </c>
      <c r="O12633" s="291">
        <v>514000</v>
      </c>
      <c r="P12633" s="291">
        <v>282000</v>
      </c>
      <c r="Q12633" s="293">
        <v>1</v>
      </c>
      <c r="R12633" s="294">
        <v>295</v>
      </c>
      <c r="S12633" s="290" t="s">
        <v>169</v>
      </c>
      <c r="T12633" s="290" t="s">
        <v>9477</v>
      </c>
    </row>
    <row r="12634" spans="1:20" ht="14.4">
      <c r="A12634" s="290" t="s">
        <v>9439</v>
      </c>
      <c r="B12634" s="290" t="s">
        <v>6496</v>
      </c>
      <c r="C12634" s="290" t="s">
        <v>23353</v>
      </c>
      <c r="D12634" s="291">
        <v>209000</v>
      </c>
      <c r="E12634" s="291">
        <v>267000</v>
      </c>
      <c r="F12634" s="291">
        <v>323000</v>
      </c>
      <c r="G12634" s="291">
        <v>400000</v>
      </c>
      <c r="H12634" s="291">
        <v>219500</v>
      </c>
      <c r="I12634" s="290">
        <v>1</v>
      </c>
      <c r="J12634" s="292">
        <v>276878</v>
      </c>
      <c r="K12634" s="290" t="s">
        <v>164</v>
      </c>
      <c r="L12634" s="291">
        <v>268000</v>
      </c>
      <c r="M12634" s="291">
        <v>343000</v>
      </c>
      <c r="N12634" s="291">
        <v>415000</v>
      </c>
      <c r="O12634" s="291">
        <v>514000</v>
      </c>
      <c r="P12634" s="291">
        <v>282000</v>
      </c>
      <c r="Q12634" s="293">
        <v>1</v>
      </c>
      <c r="R12634" s="294">
        <v>295</v>
      </c>
      <c r="S12634" s="290" t="s">
        <v>169</v>
      </c>
      <c r="T12634" s="290" t="s">
        <v>9480</v>
      </c>
    </row>
    <row r="12635" spans="1:20" ht="14.4">
      <c r="A12635" s="290" t="s">
        <v>9439</v>
      </c>
      <c r="B12635" s="290" t="s">
        <v>2865</v>
      </c>
      <c r="C12635" s="290" t="s">
        <v>23354</v>
      </c>
      <c r="D12635" s="291">
        <v>209000</v>
      </c>
      <c r="E12635" s="291">
        <v>267000</v>
      </c>
      <c r="F12635" s="291">
        <v>323000</v>
      </c>
      <c r="G12635" s="291">
        <v>400000</v>
      </c>
      <c r="H12635" s="291">
        <v>219500</v>
      </c>
      <c r="I12635" s="290">
        <v>1</v>
      </c>
      <c r="J12635" s="292">
        <v>276878</v>
      </c>
      <c r="K12635" s="290" t="s">
        <v>164</v>
      </c>
      <c r="L12635" s="291">
        <v>268000</v>
      </c>
      <c r="M12635" s="291">
        <v>343000</v>
      </c>
      <c r="N12635" s="291">
        <v>415000</v>
      </c>
      <c r="O12635" s="291">
        <v>514000</v>
      </c>
      <c r="P12635" s="291">
        <v>282000</v>
      </c>
      <c r="Q12635" s="293">
        <v>1</v>
      </c>
      <c r="R12635" s="294">
        <v>295</v>
      </c>
      <c r="S12635" s="290" t="s">
        <v>169</v>
      </c>
      <c r="T12635" s="290" t="s">
        <v>9483</v>
      </c>
    </row>
    <row r="12636" spans="1:20" ht="14.4">
      <c r="A12636" s="290" t="s">
        <v>9439</v>
      </c>
      <c r="B12636" s="290" t="s">
        <v>9485</v>
      </c>
      <c r="C12636" s="290" t="s">
        <v>23355</v>
      </c>
      <c r="D12636" s="291">
        <v>209000</v>
      </c>
      <c r="E12636" s="291">
        <v>267000</v>
      </c>
      <c r="F12636" s="291">
        <v>323000</v>
      </c>
      <c r="G12636" s="291">
        <v>400000</v>
      </c>
      <c r="H12636" s="291">
        <v>219500</v>
      </c>
      <c r="I12636" s="290">
        <v>1</v>
      </c>
      <c r="J12636" s="292">
        <v>276878</v>
      </c>
      <c r="K12636" s="290" t="s">
        <v>164</v>
      </c>
      <c r="L12636" s="291">
        <v>268000</v>
      </c>
      <c r="M12636" s="291">
        <v>343000</v>
      </c>
      <c r="N12636" s="291">
        <v>415000</v>
      </c>
      <c r="O12636" s="291">
        <v>514000</v>
      </c>
      <c r="P12636" s="291">
        <v>282000</v>
      </c>
      <c r="Q12636" s="293">
        <v>1</v>
      </c>
      <c r="R12636" s="294">
        <v>295</v>
      </c>
      <c r="S12636" s="290" t="s">
        <v>169</v>
      </c>
      <c r="T12636" s="290" t="s">
        <v>20505</v>
      </c>
    </row>
    <row r="12637" spans="1:20" ht="14.4">
      <c r="A12637" s="290" t="s">
        <v>9439</v>
      </c>
      <c r="B12637" s="290" t="s">
        <v>3580</v>
      </c>
      <c r="C12637" s="290" t="s">
        <v>23356</v>
      </c>
      <c r="D12637" s="291">
        <v>228000</v>
      </c>
      <c r="E12637" s="291">
        <v>292000</v>
      </c>
      <c r="F12637" s="291">
        <v>353000</v>
      </c>
      <c r="G12637" s="291">
        <v>438000</v>
      </c>
      <c r="H12637" s="291">
        <v>240000</v>
      </c>
      <c r="I12637" s="290">
        <v>2</v>
      </c>
      <c r="J12637" s="292">
        <v>774</v>
      </c>
      <c r="K12637" s="290" t="s">
        <v>186</v>
      </c>
      <c r="L12637" s="291">
        <v>268000</v>
      </c>
      <c r="M12637" s="291">
        <v>343000</v>
      </c>
      <c r="N12637" s="291">
        <v>415000</v>
      </c>
      <c r="O12637" s="291">
        <v>514000</v>
      </c>
      <c r="P12637" s="291">
        <v>282000</v>
      </c>
      <c r="Q12637" s="293">
        <v>1</v>
      </c>
      <c r="R12637" s="294">
        <v>295</v>
      </c>
      <c r="S12637" s="290" t="s">
        <v>169</v>
      </c>
      <c r="T12637" s="290" t="s">
        <v>9457</v>
      </c>
    </row>
    <row r="12638" spans="1:20" ht="14.4">
      <c r="A12638" s="290" t="s">
        <v>9439</v>
      </c>
      <c r="B12638" s="290" t="s">
        <v>4182</v>
      </c>
      <c r="C12638" s="290" t="s">
        <v>23357</v>
      </c>
      <c r="D12638" s="291">
        <v>257000</v>
      </c>
      <c r="E12638" s="291">
        <v>328000</v>
      </c>
      <c r="F12638" s="291">
        <v>398000</v>
      </c>
      <c r="G12638" s="291">
        <v>492000</v>
      </c>
      <c r="H12638" s="291">
        <v>270000</v>
      </c>
      <c r="I12638" s="290">
        <v>2</v>
      </c>
      <c r="J12638" s="292">
        <v>608</v>
      </c>
      <c r="K12638" s="290" t="s">
        <v>186</v>
      </c>
      <c r="L12638" s="291">
        <v>308000</v>
      </c>
      <c r="M12638" s="291">
        <v>394000</v>
      </c>
      <c r="N12638" s="291">
        <v>477000</v>
      </c>
      <c r="O12638" s="291">
        <v>591000</v>
      </c>
      <c r="P12638" s="291">
        <v>323900</v>
      </c>
      <c r="Q12638" s="293">
        <v>2</v>
      </c>
      <c r="R12638" s="294">
        <v>79</v>
      </c>
      <c r="S12638" s="290" t="s">
        <v>186</v>
      </c>
      <c r="T12638" s="290" t="s">
        <v>20506</v>
      </c>
    </row>
    <row r="12639" spans="1:20" ht="14.4">
      <c r="A12639" s="290" t="s">
        <v>9439</v>
      </c>
      <c r="B12639" s="290" t="s">
        <v>601</v>
      </c>
      <c r="C12639" s="290" t="s">
        <v>23358</v>
      </c>
      <c r="D12639" s="291">
        <v>209000</v>
      </c>
      <c r="E12639" s="291">
        <v>267000</v>
      </c>
      <c r="F12639" s="291">
        <v>323000</v>
      </c>
      <c r="G12639" s="291">
        <v>400000</v>
      </c>
      <c r="H12639" s="291">
        <v>219500</v>
      </c>
      <c r="I12639" s="290">
        <v>1</v>
      </c>
      <c r="J12639" s="292">
        <v>276878</v>
      </c>
      <c r="K12639" s="290" t="s">
        <v>164</v>
      </c>
      <c r="L12639" s="291">
        <v>268000</v>
      </c>
      <c r="M12639" s="291">
        <v>343000</v>
      </c>
      <c r="N12639" s="291">
        <v>415000</v>
      </c>
      <c r="O12639" s="291">
        <v>514000</v>
      </c>
      <c r="P12639" s="291">
        <v>282000</v>
      </c>
      <c r="Q12639" s="293">
        <v>1</v>
      </c>
      <c r="R12639" s="294">
        <v>295</v>
      </c>
      <c r="S12639" s="290" t="s">
        <v>169</v>
      </c>
      <c r="T12639" s="290" t="s">
        <v>9492</v>
      </c>
    </row>
    <row r="12640" spans="1:20" ht="14.4">
      <c r="A12640" s="290" t="s">
        <v>9439</v>
      </c>
      <c r="B12640" s="290" t="s">
        <v>9494</v>
      </c>
      <c r="C12640" s="290" t="s">
        <v>23359</v>
      </c>
      <c r="D12640" s="291">
        <v>280000</v>
      </c>
      <c r="E12640" s="291">
        <v>359000</v>
      </c>
      <c r="F12640" s="291">
        <v>434000</v>
      </c>
      <c r="G12640" s="291">
        <v>538000</v>
      </c>
      <c r="H12640" s="291">
        <v>295000</v>
      </c>
      <c r="I12640" s="290">
        <v>1</v>
      </c>
      <c r="J12640" s="292">
        <v>11771</v>
      </c>
      <c r="K12640" s="290" t="s">
        <v>163</v>
      </c>
      <c r="L12640" s="291">
        <v>323000</v>
      </c>
      <c r="M12640" s="291">
        <v>413000</v>
      </c>
      <c r="N12640" s="291">
        <v>500000</v>
      </c>
      <c r="O12640" s="291">
        <v>620000</v>
      </c>
      <c r="P12640" s="291">
        <v>339850</v>
      </c>
      <c r="Q12640" s="293">
        <v>1</v>
      </c>
      <c r="R12640" s="294">
        <v>711</v>
      </c>
      <c r="S12640" s="290" t="s">
        <v>163</v>
      </c>
      <c r="T12640" s="290" t="s">
        <v>9453</v>
      </c>
    </row>
    <row r="12641" spans="1:20" ht="14.4">
      <c r="A12641" s="290" t="s">
        <v>9439</v>
      </c>
      <c r="B12641" s="290" t="s">
        <v>1372</v>
      </c>
      <c r="C12641" s="290" t="s">
        <v>23360</v>
      </c>
      <c r="D12641" s="291">
        <v>209000</v>
      </c>
      <c r="E12641" s="291">
        <v>267000</v>
      </c>
      <c r="F12641" s="291">
        <v>323000</v>
      </c>
      <c r="G12641" s="291">
        <v>400000</v>
      </c>
      <c r="H12641" s="291">
        <v>219500</v>
      </c>
      <c r="I12641" s="290">
        <v>1</v>
      </c>
      <c r="J12641" s="292">
        <v>276878</v>
      </c>
      <c r="K12641" s="290" t="s">
        <v>164</v>
      </c>
      <c r="L12641" s="291">
        <v>268000</v>
      </c>
      <c r="M12641" s="291">
        <v>343000</v>
      </c>
      <c r="N12641" s="291">
        <v>415000</v>
      </c>
      <c r="O12641" s="291">
        <v>514000</v>
      </c>
      <c r="P12641" s="291">
        <v>282000</v>
      </c>
      <c r="Q12641" s="293">
        <v>1</v>
      </c>
      <c r="R12641" s="294">
        <v>295</v>
      </c>
      <c r="S12641" s="290" t="s">
        <v>169</v>
      </c>
      <c r="T12641" s="290" t="s">
        <v>9497</v>
      </c>
    </row>
    <row r="12642" spans="1:20" ht="14.4">
      <c r="A12642" s="290" t="s">
        <v>9439</v>
      </c>
      <c r="B12642" s="290" t="s">
        <v>7858</v>
      </c>
      <c r="C12642" s="290" t="s">
        <v>23361</v>
      </c>
      <c r="D12642" s="291">
        <v>284000</v>
      </c>
      <c r="E12642" s="291">
        <v>364000</v>
      </c>
      <c r="F12642" s="291">
        <v>440000</v>
      </c>
      <c r="G12642" s="291">
        <v>545000</v>
      </c>
      <c r="H12642" s="291">
        <v>299000</v>
      </c>
      <c r="I12642" s="290">
        <v>1</v>
      </c>
      <c r="J12642" s="292">
        <v>3579</v>
      </c>
      <c r="K12642" s="290" t="s">
        <v>186</v>
      </c>
      <c r="L12642" s="291">
        <v>334000</v>
      </c>
      <c r="M12642" s="291">
        <v>428000</v>
      </c>
      <c r="N12642" s="291">
        <v>518000</v>
      </c>
      <c r="O12642" s="291">
        <v>642000</v>
      </c>
      <c r="P12642" s="291">
        <v>352047</v>
      </c>
      <c r="Q12642" s="293">
        <v>1</v>
      </c>
      <c r="R12642" s="294">
        <v>312</v>
      </c>
      <c r="S12642" s="290" t="s">
        <v>186</v>
      </c>
      <c r="T12642" s="290" t="s">
        <v>9453</v>
      </c>
    </row>
    <row r="12643" spans="1:20" ht="14.4">
      <c r="A12643" s="290" t="s">
        <v>9439</v>
      </c>
      <c r="B12643" s="290" t="s">
        <v>197</v>
      </c>
      <c r="C12643" s="290" t="s">
        <v>23362</v>
      </c>
      <c r="D12643" s="291">
        <v>432000</v>
      </c>
      <c r="E12643" s="291">
        <v>553000</v>
      </c>
      <c r="F12643" s="291">
        <v>670000</v>
      </c>
      <c r="G12643" s="291">
        <v>830000</v>
      </c>
      <c r="H12643" s="291">
        <v>455100</v>
      </c>
      <c r="I12643" s="290">
        <v>1</v>
      </c>
      <c r="J12643" s="292">
        <v>28230</v>
      </c>
      <c r="K12643" s="290" t="s">
        <v>163</v>
      </c>
      <c r="L12643" s="291">
        <v>457000</v>
      </c>
      <c r="M12643" s="291">
        <v>585000</v>
      </c>
      <c r="N12643" s="291">
        <v>708000</v>
      </c>
      <c r="O12643" s="291">
        <v>877000</v>
      </c>
      <c r="P12643" s="291">
        <v>480835</v>
      </c>
      <c r="Q12643" s="293">
        <v>1</v>
      </c>
      <c r="R12643" s="294">
        <v>1541</v>
      </c>
      <c r="S12643" s="290" t="s">
        <v>163</v>
      </c>
      <c r="T12643" s="290" t="s">
        <v>1342</v>
      </c>
    </row>
    <row r="12644" spans="1:20" ht="14.4">
      <c r="A12644" s="290" t="s">
        <v>9439</v>
      </c>
      <c r="B12644" s="290" t="s">
        <v>7291</v>
      </c>
      <c r="C12644" s="290" t="s">
        <v>23363</v>
      </c>
      <c r="D12644" s="291">
        <v>214000</v>
      </c>
      <c r="E12644" s="291">
        <v>274000</v>
      </c>
      <c r="F12644" s="291">
        <v>331000</v>
      </c>
      <c r="G12644" s="291">
        <v>410000</v>
      </c>
      <c r="H12644" s="291">
        <v>225000</v>
      </c>
      <c r="I12644" s="290">
        <v>1</v>
      </c>
      <c r="J12644" s="292">
        <v>2494</v>
      </c>
      <c r="K12644" s="290" t="s">
        <v>163</v>
      </c>
      <c r="L12644" s="291">
        <v>268000</v>
      </c>
      <c r="M12644" s="291">
        <v>343000</v>
      </c>
      <c r="N12644" s="291">
        <v>415000</v>
      </c>
      <c r="O12644" s="291">
        <v>514000</v>
      </c>
      <c r="P12644" s="291">
        <v>282000</v>
      </c>
      <c r="Q12644" s="293">
        <v>1</v>
      </c>
      <c r="R12644" s="294">
        <v>295</v>
      </c>
      <c r="S12644" s="290" t="s">
        <v>169</v>
      </c>
      <c r="T12644" s="290" t="s">
        <v>9477</v>
      </c>
    </row>
    <row r="12645" spans="1:20" ht="14.4">
      <c r="A12645" s="290" t="s">
        <v>9439</v>
      </c>
      <c r="B12645" s="290" t="s">
        <v>9502</v>
      </c>
      <c r="C12645" s="290" t="s">
        <v>23364</v>
      </c>
      <c r="D12645" s="291">
        <v>342000</v>
      </c>
      <c r="E12645" s="291">
        <v>438000</v>
      </c>
      <c r="F12645" s="291">
        <v>530000</v>
      </c>
      <c r="G12645" s="291">
        <v>657000</v>
      </c>
      <c r="H12645" s="291">
        <v>360000</v>
      </c>
      <c r="I12645" s="290">
        <v>2</v>
      </c>
      <c r="J12645" s="292">
        <v>945</v>
      </c>
      <c r="K12645" s="290" t="s">
        <v>186</v>
      </c>
      <c r="L12645" s="291">
        <v>342000</v>
      </c>
      <c r="M12645" s="291">
        <v>438000</v>
      </c>
      <c r="N12645" s="291">
        <v>530000</v>
      </c>
      <c r="O12645" s="291">
        <v>657000</v>
      </c>
      <c r="P12645" s="291">
        <v>344370.5</v>
      </c>
      <c r="Q12645" s="293">
        <v>2</v>
      </c>
      <c r="R12645" s="294">
        <v>945</v>
      </c>
      <c r="S12645" s="290" t="s">
        <v>404</v>
      </c>
      <c r="T12645" s="290" t="s">
        <v>9504</v>
      </c>
    </row>
    <row r="12646" spans="1:20" ht="14.4">
      <c r="A12646" s="290" t="s">
        <v>9439</v>
      </c>
      <c r="B12646" s="290" t="s">
        <v>2291</v>
      </c>
      <c r="C12646" s="290" t="s">
        <v>23365</v>
      </c>
      <c r="D12646" s="291">
        <v>209000</v>
      </c>
      <c r="E12646" s="291">
        <v>267000</v>
      </c>
      <c r="F12646" s="291">
        <v>323000</v>
      </c>
      <c r="G12646" s="291">
        <v>400000</v>
      </c>
      <c r="H12646" s="291">
        <v>219500</v>
      </c>
      <c r="I12646" s="290">
        <v>1</v>
      </c>
      <c r="J12646" s="292">
        <v>276878</v>
      </c>
      <c r="K12646" s="290" t="s">
        <v>164</v>
      </c>
      <c r="L12646" s="291">
        <v>268000</v>
      </c>
      <c r="M12646" s="291">
        <v>343000</v>
      </c>
      <c r="N12646" s="291">
        <v>415000</v>
      </c>
      <c r="O12646" s="291">
        <v>514000</v>
      </c>
      <c r="P12646" s="291">
        <v>282000</v>
      </c>
      <c r="Q12646" s="293">
        <v>1</v>
      </c>
      <c r="R12646" s="294">
        <v>295</v>
      </c>
      <c r="S12646" s="290" t="s">
        <v>169</v>
      </c>
      <c r="T12646" s="290" t="s">
        <v>9507</v>
      </c>
    </row>
    <row r="12647" spans="1:20" ht="14.4">
      <c r="A12647" s="290" t="s">
        <v>9439</v>
      </c>
      <c r="B12647" s="290" t="s">
        <v>9509</v>
      </c>
      <c r="C12647" s="290" t="s">
        <v>23366</v>
      </c>
      <c r="D12647" s="291">
        <v>209000</v>
      </c>
      <c r="E12647" s="291">
        <v>267000</v>
      </c>
      <c r="F12647" s="291">
        <v>323000</v>
      </c>
      <c r="G12647" s="291">
        <v>400000</v>
      </c>
      <c r="H12647" s="291">
        <v>219500</v>
      </c>
      <c r="I12647" s="290">
        <v>1</v>
      </c>
      <c r="J12647" s="292">
        <v>276878</v>
      </c>
      <c r="K12647" s="290" t="s">
        <v>164</v>
      </c>
      <c r="L12647" s="291">
        <v>268000</v>
      </c>
      <c r="M12647" s="291">
        <v>343000</v>
      </c>
      <c r="N12647" s="291">
        <v>415000</v>
      </c>
      <c r="O12647" s="291">
        <v>514000</v>
      </c>
      <c r="P12647" s="291">
        <v>282000</v>
      </c>
      <c r="Q12647" s="293">
        <v>1</v>
      </c>
      <c r="R12647" s="294">
        <v>295</v>
      </c>
      <c r="S12647" s="290" t="s">
        <v>169</v>
      </c>
      <c r="T12647" s="290" t="s">
        <v>9511</v>
      </c>
    </row>
    <row r="12648" spans="1:20" ht="14.4">
      <c r="A12648" s="290" t="s">
        <v>9439</v>
      </c>
      <c r="B12648" s="290" t="s">
        <v>9513</v>
      </c>
      <c r="C12648" s="290" t="s">
        <v>23367</v>
      </c>
      <c r="D12648" s="291">
        <v>280000</v>
      </c>
      <c r="E12648" s="291">
        <v>359000</v>
      </c>
      <c r="F12648" s="291">
        <v>434000</v>
      </c>
      <c r="G12648" s="291">
        <v>538000</v>
      </c>
      <c r="H12648" s="291">
        <v>295000</v>
      </c>
      <c r="I12648" s="290">
        <v>1</v>
      </c>
      <c r="J12648" s="292">
        <v>11771</v>
      </c>
      <c r="K12648" s="290" t="s">
        <v>163</v>
      </c>
      <c r="L12648" s="291">
        <v>323000</v>
      </c>
      <c r="M12648" s="291">
        <v>413000</v>
      </c>
      <c r="N12648" s="291">
        <v>500000</v>
      </c>
      <c r="O12648" s="291">
        <v>620000</v>
      </c>
      <c r="P12648" s="291">
        <v>339850</v>
      </c>
      <c r="Q12648" s="293">
        <v>1</v>
      </c>
      <c r="R12648" s="294">
        <v>711</v>
      </c>
      <c r="S12648" s="290" t="s">
        <v>163</v>
      </c>
      <c r="T12648" s="290" t="s">
        <v>9453</v>
      </c>
    </row>
    <row r="12649" spans="1:20" ht="14.4">
      <c r="A12649" s="290" t="s">
        <v>9439</v>
      </c>
      <c r="B12649" s="290" t="s">
        <v>4260</v>
      </c>
      <c r="C12649" s="290" t="s">
        <v>23368</v>
      </c>
      <c r="D12649" s="291">
        <v>209000</v>
      </c>
      <c r="E12649" s="291">
        <v>267000</v>
      </c>
      <c r="F12649" s="291">
        <v>323000</v>
      </c>
      <c r="G12649" s="291">
        <v>400000</v>
      </c>
      <c r="H12649" s="291">
        <v>219500</v>
      </c>
      <c r="I12649" s="290">
        <v>1</v>
      </c>
      <c r="J12649" s="292">
        <v>276878</v>
      </c>
      <c r="K12649" s="290" t="s">
        <v>164</v>
      </c>
      <c r="L12649" s="291">
        <v>268000</v>
      </c>
      <c r="M12649" s="291">
        <v>343000</v>
      </c>
      <c r="N12649" s="291">
        <v>415000</v>
      </c>
      <c r="O12649" s="291">
        <v>514000</v>
      </c>
      <c r="P12649" s="291">
        <v>282000</v>
      </c>
      <c r="Q12649" s="293">
        <v>1</v>
      </c>
      <c r="R12649" s="294">
        <v>295</v>
      </c>
      <c r="S12649" s="290" t="s">
        <v>169</v>
      </c>
      <c r="T12649" s="290" t="s">
        <v>9516</v>
      </c>
    </row>
    <row r="12650" spans="1:20" ht="14.4">
      <c r="A12650" s="290" t="s">
        <v>9439</v>
      </c>
      <c r="B12650" s="290" t="s">
        <v>9518</v>
      </c>
      <c r="C12650" s="290" t="s">
        <v>23369</v>
      </c>
      <c r="D12650" s="291">
        <v>608000</v>
      </c>
      <c r="E12650" s="291">
        <v>778000</v>
      </c>
      <c r="F12650" s="291">
        <v>942000</v>
      </c>
      <c r="G12650" s="291">
        <v>1167000</v>
      </c>
      <c r="H12650" s="291">
        <v>640000</v>
      </c>
      <c r="I12650" s="290">
        <v>1</v>
      </c>
      <c r="J12650" s="292">
        <v>3121</v>
      </c>
      <c r="K12650" s="290" t="s">
        <v>186</v>
      </c>
      <c r="L12650" s="291">
        <v>608000</v>
      </c>
      <c r="M12650" s="291">
        <v>778000</v>
      </c>
      <c r="N12650" s="291">
        <v>942000</v>
      </c>
      <c r="O12650" s="291">
        <v>1167000</v>
      </c>
      <c r="P12650" s="291">
        <v>603125</v>
      </c>
      <c r="Q12650" s="293">
        <v>1</v>
      </c>
      <c r="R12650" s="294">
        <v>3121</v>
      </c>
      <c r="S12650" s="290" t="s">
        <v>404</v>
      </c>
      <c r="T12650" s="290" t="s">
        <v>1342</v>
      </c>
    </row>
    <row r="12651" spans="1:20" ht="14.4">
      <c r="A12651" s="290" t="s">
        <v>9439</v>
      </c>
      <c r="B12651" s="290" t="s">
        <v>9520</v>
      </c>
      <c r="C12651" s="290" t="s">
        <v>23370</v>
      </c>
      <c r="D12651" s="291">
        <v>447000</v>
      </c>
      <c r="E12651" s="291">
        <v>572000</v>
      </c>
      <c r="F12651" s="291">
        <v>692000</v>
      </c>
      <c r="G12651" s="291">
        <v>857000</v>
      </c>
      <c r="H12651" s="291">
        <v>470000</v>
      </c>
      <c r="I12651" s="290">
        <v>1</v>
      </c>
      <c r="J12651" s="292">
        <v>563</v>
      </c>
      <c r="K12651" s="290" t="s">
        <v>186</v>
      </c>
      <c r="L12651" s="291">
        <v>457000</v>
      </c>
      <c r="M12651" s="291">
        <v>585000</v>
      </c>
      <c r="N12651" s="291">
        <v>708000</v>
      </c>
      <c r="O12651" s="291">
        <v>877000</v>
      </c>
      <c r="P12651" s="291">
        <v>480835</v>
      </c>
      <c r="Q12651" s="293">
        <v>1</v>
      </c>
      <c r="R12651" s="294">
        <v>1541</v>
      </c>
      <c r="S12651" s="290" t="s">
        <v>163</v>
      </c>
      <c r="T12651" s="290" t="s">
        <v>1342</v>
      </c>
    </row>
    <row r="12652" spans="1:20" ht="14.4">
      <c r="A12652" s="290" t="s">
        <v>9439</v>
      </c>
      <c r="B12652" s="290" t="s">
        <v>1741</v>
      </c>
      <c r="C12652" s="290" t="s">
        <v>23371</v>
      </c>
      <c r="D12652" s="291">
        <v>209000</v>
      </c>
      <c r="E12652" s="291">
        <v>267000</v>
      </c>
      <c r="F12652" s="291">
        <v>323000</v>
      </c>
      <c r="G12652" s="291">
        <v>400000</v>
      </c>
      <c r="H12652" s="291">
        <v>219500</v>
      </c>
      <c r="I12652" s="290">
        <v>1</v>
      </c>
      <c r="J12652" s="292">
        <v>276878</v>
      </c>
      <c r="K12652" s="290" t="s">
        <v>164</v>
      </c>
      <c r="L12652" s="291">
        <v>268000</v>
      </c>
      <c r="M12652" s="291">
        <v>343000</v>
      </c>
      <c r="N12652" s="291">
        <v>415000</v>
      </c>
      <c r="O12652" s="291">
        <v>514000</v>
      </c>
      <c r="P12652" s="291">
        <v>282000</v>
      </c>
      <c r="Q12652" s="293">
        <v>1</v>
      </c>
      <c r="R12652" s="294">
        <v>295</v>
      </c>
      <c r="S12652" s="290" t="s">
        <v>169</v>
      </c>
      <c r="T12652" s="290" t="s">
        <v>20507</v>
      </c>
    </row>
    <row r="12653" spans="1:20" ht="14.4">
      <c r="A12653" s="290" t="s">
        <v>9439</v>
      </c>
      <c r="B12653" s="290" t="s">
        <v>9525</v>
      </c>
      <c r="C12653" s="290" t="s">
        <v>23372</v>
      </c>
      <c r="D12653" s="291">
        <v>337000</v>
      </c>
      <c r="E12653" s="291">
        <v>432000</v>
      </c>
      <c r="F12653" s="291">
        <v>523000</v>
      </c>
      <c r="G12653" s="291">
        <v>648000</v>
      </c>
      <c r="H12653" s="291">
        <v>355000</v>
      </c>
      <c r="I12653" s="290">
        <v>1</v>
      </c>
      <c r="J12653" s="292">
        <v>1095</v>
      </c>
      <c r="K12653" s="290" t="s">
        <v>163</v>
      </c>
      <c r="L12653" s="291">
        <v>337000</v>
      </c>
      <c r="M12653" s="291">
        <v>432000</v>
      </c>
      <c r="N12653" s="291">
        <v>523000</v>
      </c>
      <c r="O12653" s="291">
        <v>648000</v>
      </c>
      <c r="P12653" s="291">
        <v>291000</v>
      </c>
      <c r="Q12653" s="293">
        <v>1</v>
      </c>
      <c r="R12653" s="294">
        <v>1095</v>
      </c>
      <c r="S12653" s="290" t="s">
        <v>404</v>
      </c>
      <c r="T12653" s="290" t="s">
        <v>9446</v>
      </c>
    </row>
    <row r="12654" spans="1:20" ht="14.4">
      <c r="A12654" s="290" t="s">
        <v>9439</v>
      </c>
      <c r="B12654" s="290" t="s">
        <v>265</v>
      </c>
      <c r="C12654" s="290" t="s">
        <v>23373</v>
      </c>
      <c r="D12654" s="291">
        <v>268000</v>
      </c>
      <c r="E12654" s="291">
        <v>343000</v>
      </c>
      <c r="F12654" s="291">
        <v>416000</v>
      </c>
      <c r="G12654" s="291">
        <v>515000</v>
      </c>
      <c r="H12654" s="291">
        <v>282450</v>
      </c>
      <c r="I12654" s="290">
        <v>2</v>
      </c>
      <c r="J12654" s="292">
        <v>888</v>
      </c>
      <c r="K12654" s="290" t="s">
        <v>186</v>
      </c>
      <c r="L12654" s="291">
        <v>268000</v>
      </c>
      <c r="M12654" s="291">
        <v>343000</v>
      </c>
      <c r="N12654" s="291">
        <v>416000</v>
      </c>
      <c r="O12654" s="291">
        <v>515000</v>
      </c>
      <c r="P12654" s="291">
        <v>282000</v>
      </c>
      <c r="Q12654" s="293">
        <v>2</v>
      </c>
      <c r="R12654" s="294">
        <v>888</v>
      </c>
      <c r="S12654" s="290" t="s">
        <v>404</v>
      </c>
      <c r="T12654" s="290" t="s">
        <v>9528</v>
      </c>
    </row>
    <row r="12655" spans="1:20" ht="14.4">
      <c r="A12655" s="290" t="s">
        <v>9439</v>
      </c>
      <c r="B12655" s="290" t="s">
        <v>4195</v>
      </c>
      <c r="C12655" s="290" t="s">
        <v>23374</v>
      </c>
      <c r="D12655" s="291">
        <v>314000</v>
      </c>
      <c r="E12655" s="291">
        <v>401000</v>
      </c>
      <c r="F12655" s="291">
        <v>486000</v>
      </c>
      <c r="G12655" s="291">
        <v>602000</v>
      </c>
      <c r="H12655" s="291">
        <v>330000</v>
      </c>
      <c r="I12655" s="290">
        <v>1</v>
      </c>
      <c r="J12655" s="292">
        <v>661</v>
      </c>
      <c r="K12655" s="290" t="s">
        <v>186</v>
      </c>
      <c r="L12655" s="291">
        <v>314000</v>
      </c>
      <c r="M12655" s="291">
        <v>401000</v>
      </c>
      <c r="N12655" s="291">
        <v>486000</v>
      </c>
      <c r="O12655" s="291">
        <v>602000</v>
      </c>
      <c r="P12655" s="291">
        <v>299485</v>
      </c>
      <c r="Q12655" s="293">
        <v>1</v>
      </c>
      <c r="R12655" s="294">
        <v>661</v>
      </c>
      <c r="S12655" s="290" t="s">
        <v>404</v>
      </c>
      <c r="T12655" s="290" t="s">
        <v>9531</v>
      </c>
    </row>
    <row r="12656" spans="1:20" ht="14.4">
      <c r="A12656" s="290" t="s">
        <v>9439</v>
      </c>
      <c r="B12656" s="290" t="s">
        <v>8272</v>
      </c>
      <c r="C12656" s="290" t="s">
        <v>23375</v>
      </c>
      <c r="D12656" s="291">
        <v>209000</v>
      </c>
      <c r="E12656" s="291">
        <v>267000</v>
      </c>
      <c r="F12656" s="291">
        <v>323000</v>
      </c>
      <c r="G12656" s="291">
        <v>400000</v>
      </c>
      <c r="H12656" s="291">
        <v>219500</v>
      </c>
      <c r="I12656" s="290">
        <v>1</v>
      </c>
      <c r="J12656" s="292">
        <v>276878</v>
      </c>
      <c r="K12656" s="290" t="s">
        <v>164</v>
      </c>
      <c r="L12656" s="291">
        <v>268000</v>
      </c>
      <c r="M12656" s="291">
        <v>343000</v>
      </c>
      <c r="N12656" s="291">
        <v>415000</v>
      </c>
      <c r="O12656" s="291">
        <v>514000</v>
      </c>
      <c r="P12656" s="291">
        <v>282000</v>
      </c>
      <c r="Q12656" s="293">
        <v>1</v>
      </c>
      <c r="R12656" s="294">
        <v>295</v>
      </c>
      <c r="S12656" s="290" t="s">
        <v>169</v>
      </c>
      <c r="T12656" s="290" t="s">
        <v>9534</v>
      </c>
    </row>
    <row r="12657" spans="1:20" ht="14.4">
      <c r="A12657" s="290" t="s">
        <v>9439</v>
      </c>
      <c r="B12657" s="290" t="s">
        <v>6137</v>
      </c>
      <c r="C12657" s="290" t="s">
        <v>23376</v>
      </c>
      <c r="D12657" s="291">
        <v>264000</v>
      </c>
      <c r="E12657" s="291">
        <v>338000</v>
      </c>
      <c r="F12657" s="291">
        <v>409000</v>
      </c>
      <c r="G12657" s="291">
        <v>507000</v>
      </c>
      <c r="H12657" s="291">
        <v>278000</v>
      </c>
      <c r="I12657" s="290">
        <v>2</v>
      </c>
      <c r="J12657" s="292">
        <v>620</v>
      </c>
      <c r="K12657" s="290" t="s">
        <v>186</v>
      </c>
      <c r="L12657" s="291">
        <v>333000</v>
      </c>
      <c r="M12657" s="291">
        <v>426000</v>
      </c>
      <c r="N12657" s="291">
        <v>516000</v>
      </c>
      <c r="O12657" s="291">
        <v>639000</v>
      </c>
      <c r="P12657" s="291">
        <v>350200</v>
      </c>
      <c r="Q12657" s="293">
        <v>1</v>
      </c>
      <c r="R12657" s="294">
        <v>409</v>
      </c>
      <c r="S12657" s="290" t="s">
        <v>163</v>
      </c>
      <c r="T12657" s="290" t="s">
        <v>6552</v>
      </c>
    </row>
    <row r="12658" spans="1:20" ht="14.4">
      <c r="A12658" s="290" t="s">
        <v>9439</v>
      </c>
      <c r="B12658" s="290" t="s">
        <v>9537</v>
      </c>
      <c r="C12658" s="290" t="s">
        <v>23377</v>
      </c>
      <c r="D12658" s="291">
        <v>320000</v>
      </c>
      <c r="E12658" s="291">
        <v>409000</v>
      </c>
      <c r="F12658" s="291">
        <v>495000</v>
      </c>
      <c r="G12658" s="291">
        <v>614000</v>
      </c>
      <c r="H12658" s="291">
        <v>336350</v>
      </c>
      <c r="I12658" s="290">
        <v>3</v>
      </c>
      <c r="J12658" s="292">
        <v>563</v>
      </c>
      <c r="K12658" s="290" t="s">
        <v>186</v>
      </c>
      <c r="L12658" s="291">
        <v>323000</v>
      </c>
      <c r="M12658" s="291">
        <v>413000</v>
      </c>
      <c r="N12658" s="291">
        <v>500000</v>
      </c>
      <c r="O12658" s="291">
        <v>620000</v>
      </c>
      <c r="P12658" s="291">
        <v>339850</v>
      </c>
      <c r="Q12658" s="293">
        <v>1</v>
      </c>
      <c r="R12658" s="294">
        <v>711</v>
      </c>
      <c r="S12658" s="290" t="s">
        <v>163</v>
      </c>
      <c r="T12658" s="290" t="s">
        <v>9453</v>
      </c>
    </row>
    <row r="12659" spans="1:20" ht="14.4">
      <c r="A12659" s="290" t="s">
        <v>9439</v>
      </c>
      <c r="B12659" s="290" t="s">
        <v>3654</v>
      </c>
      <c r="C12659" s="290" t="s">
        <v>23378</v>
      </c>
      <c r="D12659" s="291">
        <v>209000</v>
      </c>
      <c r="E12659" s="291">
        <v>267000</v>
      </c>
      <c r="F12659" s="291">
        <v>323000</v>
      </c>
      <c r="G12659" s="291">
        <v>400000</v>
      </c>
      <c r="H12659" s="291">
        <v>219500</v>
      </c>
      <c r="I12659" s="290">
        <v>1</v>
      </c>
      <c r="J12659" s="292">
        <v>276878</v>
      </c>
      <c r="K12659" s="290" t="s">
        <v>164</v>
      </c>
      <c r="L12659" s="291">
        <v>268000</v>
      </c>
      <c r="M12659" s="291">
        <v>343000</v>
      </c>
      <c r="N12659" s="291">
        <v>415000</v>
      </c>
      <c r="O12659" s="291">
        <v>514000</v>
      </c>
      <c r="P12659" s="291">
        <v>282000</v>
      </c>
      <c r="Q12659" s="293">
        <v>1</v>
      </c>
      <c r="R12659" s="294">
        <v>295</v>
      </c>
      <c r="S12659" s="290" t="s">
        <v>169</v>
      </c>
      <c r="T12659" s="290" t="s">
        <v>9540</v>
      </c>
    </row>
    <row r="12660" spans="1:20" ht="14.4">
      <c r="A12660" s="290" t="s">
        <v>9439</v>
      </c>
      <c r="B12660" s="290" t="s">
        <v>273</v>
      </c>
      <c r="C12660" s="290" t="s">
        <v>23379</v>
      </c>
      <c r="D12660" s="291">
        <v>337000</v>
      </c>
      <c r="E12660" s="291">
        <v>432000</v>
      </c>
      <c r="F12660" s="291">
        <v>523000</v>
      </c>
      <c r="G12660" s="291">
        <v>648000</v>
      </c>
      <c r="H12660" s="291">
        <v>355000</v>
      </c>
      <c r="I12660" s="290">
        <v>1</v>
      </c>
      <c r="J12660" s="292">
        <v>1095</v>
      </c>
      <c r="K12660" s="290" t="s">
        <v>163</v>
      </c>
      <c r="L12660" s="291">
        <v>337000</v>
      </c>
      <c r="M12660" s="291">
        <v>432000</v>
      </c>
      <c r="N12660" s="291">
        <v>523000</v>
      </c>
      <c r="O12660" s="291">
        <v>648000</v>
      </c>
      <c r="P12660" s="291">
        <v>291000</v>
      </c>
      <c r="Q12660" s="293">
        <v>1</v>
      </c>
      <c r="R12660" s="294">
        <v>1095</v>
      </c>
      <c r="S12660" s="290" t="s">
        <v>404</v>
      </c>
      <c r="T12660" s="290" t="s">
        <v>9446</v>
      </c>
    </row>
    <row r="12661" spans="1:20" ht="14.4">
      <c r="A12661" s="290" t="s">
        <v>9439</v>
      </c>
      <c r="B12661" s="290" t="s">
        <v>9543</v>
      </c>
      <c r="C12661" s="290" t="s">
        <v>23380</v>
      </c>
      <c r="D12661" s="291">
        <v>209000</v>
      </c>
      <c r="E12661" s="291">
        <v>267000</v>
      </c>
      <c r="F12661" s="291">
        <v>323000</v>
      </c>
      <c r="G12661" s="291">
        <v>400000</v>
      </c>
      <c r="H12661" s="291">
        <v>219500</v>
      </c>
      <c r="I12661" s="290">
        <v>1</v>
      </c>
      <c r="J12661" s="292">
        <v>276878</v>
      </c>
      <c r="K12661" s="290" t="s">
        <v>164</v>
      </c>
      <c r="L12661" s="291">
        <v>268000</v>
      </c>
      <c r="M12661" s="291">
        <v>343000</v>
      </c>
      <c r="N12661" s="291">
        <v>415000</v>
      </c>
      <c r="O12661" s="291">
        <v>514000</v>
      </c>
      <c r="P12661" s="291">
        <v>282000</v>
      </c>
      <c r="Q12661" s="293">
        <v>1</v>
      </c>
      <c r="R12661" s="294">
        <v>295</v>
      </c>
      <c r="S12661" s="290" t="s">
        <v>169</v>
      </c>
      <c r="T12661" s="290" t="s">
        <v>9545</v>
      </c>
    </row>
    <row r="12662" spans="1:20" ht="14.4">
      <c r="A12662" s="290" t="s">
        <v>9439</v>
      </c>
      <c r="B12662" s="290" t="s">
        <v>6600</v>
      </c>
      <c r="C12662" s="290" t="s">
        <v>23381</v>
      </c>
      <c r="D12662" s="291">
        <v>209000</v>
      </c>
      <c r="E12662" s="291">
        <v>267000</v>
      </c>
      <c r="F12662" s="291">
        <v>323000</v>
      </c>
      <c r="G12662" s="291">
        <v>400000</v>
      </c>
      <c r="H12662" s="291">
        <v>219500</v>
      </c>
      <c r="I12662" s="290">
        <v>1</v>
      </c>
      <c r="J12662" s="292">
        <v>276878</v>
      </c>
      <c r="K12662" s="290" t="s">
        <v>164</v>
      </c>
      <c r="L12662" s="291">
        <v>268000</v>
      </c>
      <c r="M12662" s="291">
        <v>343000</v>
      </c>
      <c r="N12662" s="291">
        <v>415000</v>
      </c>
      <c r="O12662" s="291">
        <v>514000</v>
      </c>
      <c r="P12662" s="291">
        <v>282000</v>
      </c>
      <c r="Q12662" s="293">
        <v>1</v>
      </c>
      <c r="R12662" s="294">
        <v>295</v>
      </c>
      <c r="S12662" s="290" t="s">
        <v>169</v>
      </c>
      <c r="T12662" s="290" t="s">
        <v>9548</v>
      </c>
    </row>
    <row r="12663" spans="1:20" ht="14.4">
      <c r="A12663" s="290" t="s">
        <v>9439</v>
      </c>
      <c r="B12663" s="290" t="s">
        <v>9550</v>
      </c>
      <c r="C12663" s="290" t="s">
        <v>23382</v>
      </c>
      <c r="D12663" s="291">
        <v>314000</v>
      </c>
      <c r="E12663" s="291">
        <v>401000</v>
      </c>
      <c r="F12663" s="291">
        <v>486000</v>
      </c>
      <c r="G12663" s="291">
        <v>602000</v>
      </c>
      <c r="H12663" s="291">
        <v>330000</v>
      </c>
      <c r="I12663" s="290">
        <v>1</v>
      </c>
      <c r="J12663" s="292">
        <v>863</v>
      </c>
      <c r="K12663" s="290" t="s">
        <v>186</v>
      </c>
      <c r="L12663" s="291">
        <v>394000</v>
      </c>
      <c r="M12663" s="291">
        <v>505000</v>
      </c>
      <c r="N12663" s="291">
        <v>611000</v>
      </c>
      <c r="O12663" s="291">
        <v>757000</v>
      </c>
      <c r="P12663" s="291">
        <v>414912.5</v>
      </c>
      <c r="Q12663" s="293">
        <v>2</v>
      </c>
      <c r="R12663" s="294">
        <v>78</v>
      </c>
      <c r="S12663" s="290" t="s">
        <v>186</v>
      </c>
      <c r="T12663" s="290" t="s">
        <v>9453</v>
      </c>
    </row>
    <row r="12664" spans="1:20" ht="14.4">
      <c r="A12664" s="290" t="s">
        <v>9439</v>
      </c>
      <c r="B12664" s="290" t="s">
        <v>9552</v>
      </c>
      <c r="C12664" s="290" t="s">
        <v>23383</v>
      </c>
      <c r="D12664" s="291">
        <v>280000</v>
      </c>
      <c r="E12664" s="291">
        <v>359000</v>
      </c>
      <c r="F12664" s="291">
        <v>434000</v>
      </c>
      <c r="G12664" s="291">
        <v>538000</v>
      </c>
      <c r="H12664" s="291">
        <v>295000</v>
      </c>
      <c r="I12664" s="290">
        <v>1</v>
      </c>
      <c r="J12664" s="292">
        <v>11771</v>
      </c>
      <c r="K12664" s="290" t="s">
        <v>163</v>
      </c>
      <c r="L12664" s="291">
        <v>323000</v>
      </c>
      <c r="M12664" s="291">
        <v>413000</v>
      </c>
      <c r="N12664" s="291">
        <v>500000</v>
      </c>
      <c r="O12664" s="291">
        <v>620000</v>
      </c>
      <c r="P12664" s="291">
        <v>339850</v>
      </c>
      <c r="Q12664" s="293">
        <v>1</v>
      </c>
      <c r="R12664" s="294">
        <v>711</v>
      </c>
      <c r="S12664" s="290" t="s">
        <v>163</v>
      </c>
      <c r="T12664" s="290" t="s">
        <v>9453</v>
      </c>
    </row>
    <row r="12665" spans="1:20" ht="14.4">
      <c r="A12665" s="290" t="s">
        <v>9439</v>
      </c>
      <c r="B12665" s="290" t="s">
        <v>281</v>
      </c>
      <c r="C12665" s="290" t="s">
        <v>23384</v>
      </c>
      <c r="D12665" s="291">
        <v>209000</v>
      </c>
      <c r="E12665" s="291">
        <v>267000</v>
      </c>
      <c r="F12665" s="291">
        <v>323000</v>
      </c>
      <c r="G12665" s="291">
        <v>400000</v>
      </c>
      <c r="H12665" s="291">
        <v>219500</v>
      </c>
      <c r="I12665" s="290">
        <v>1</v>
      </c>
      <c r="J12665" s="292">
        <v>276878</v>
      </c>
      <c r="K12665" s="290" t="s">
        <v>164</v>
      </c>
      <c r="L12665" s="291">
        <v>268000</v>
      </c>
      <c r="M12665" s="291">
        <v>343000</v>
      </c>
      <c r="N12665" s="291">
        <v>415000</v>
      </c>
      <c r="O12665" s="291">
        <v>514000</v>
      </c>
      <c r="P12665" s="291">
        <v>282000</v>
      </c>
      <c r="Q12665" s="293">
        <v>1</v>
      </c>
      <c r="R12665" s="294">
        <v>295</v>
      </c>
      <c r="S12665" s="290" t="s">
        <v>169</v>
      </c>
      <c r="T12665" s="290" t="s">
        <v>9555</v>
      </c>
    </row>
    <row r="12666" spans="1:20" ht="14.4">
      <c r="A12666" s="290" t="s">
        <v>9439</v>
      </c>
      <c r="B12666" s="290" t="s">
        <v>7084</v>
      </c>
      <c r="C12666" s="290" t="s">
        <v>23385</v>
      </c>
      <c r="D12666" s="291">
        <v>214000</v>
      </c>
      <c r="E12666" s="291">
        <v>274000</v>
      </c>
      <c r="F12666" s="291">
        <v>331000</v>
      </c>
      <c r="G12666" s="291">
        <v>410000</v>
      </c>
      <c r="H12666" s="291">
        <v>225000</v>
      </c>
      <c r="I12666" s="290">
        <v>5</v>
      </c>
      <c r="J12666" s="292">
        <v>49</v>
      </c>
      <c r="K12666" s="290" t="s">
        <v>186</v>
      </c>
      <c r="L12666" s="291">
        <v>268000</v>
      </c>
      <c r="M12666" s="291">
        <v>343000</v>
      </c>
      <c r="N12666" s="291">
        <v>415000</v>
      </c>
      <c r="O12666" s="291">
        <v>514000</v>
      </c>
      <c r="P12666" s="291">
        <v>282000</v>
      </c>
      <c r="Q12666" s="293">
        <v>1</v>
      </c>
      <c r="R12666" s="294">
        <v>295</v>
      </c>
      <c r="S12666" s="290" t="s">
        <v>169</v>
      </c>
      <c r="T12666" s="290" t="s">
        <v>9558</v>
      </c>
    </row>
    <row r="12667" spans="1:20" ht="14.4">
      <c r="A12667" s="290" t="s">
        <v>9439</v>
      </c>
      <c r="B12667" s="290" t="s">
        <v>9560</v>
      </c>
      <c r="C12667" s="290" t="s">
        <v>23386</v>
      </c>
      <c r="D12667" s="291">
        <v>285000</v>
      </c>
      <c r="E12667" s="291">
        <v>365000</v>
      </c>
      <c r="F12667" s="291">
        <v>442000</v>
      </c>
      <c r="G12667" s="291">
        <v>547000</v>
      </c>
      <c r="H12667" s="291">
        <v>300000</v>
      </c>
      <c r="I12667" s="290">
        <v>2</v>
      </c>
      <c r="J12667" s="292">
        <v>578</v>
      </c>
      <c r="K12667" s="290" t="s">
        <v>186</v>
      </c>
      <c r="L12667" s="291">
        <v>333000</v>
      </c>
      <c r="M12667" s="291">
        <v>426000</v>
      </c>
      <c r="N12667" s="291">
        <v>516000</v>
      </c>
      <c r="O12667" s="291">
        <v>639000</v>
      </c>
      <c r="P12667" s="291">
        <v>350200</v>
      </c>
      <c r="Q12667" s="293">
        <v>1</v>
      </c>
      <c r="R12667" s="294">
        <v>409</v>
      </c>
      <c r="S12667" s="290" t="s">
        <v>163</v>
      </c>
      <c r="T12667" s="290" t="s">
        <v>6552</v>
      </c>
    </row>
    <row r="12668" spans="1:20" ht="14.4">
      <c r="A12668" s="290" t="s">
        <v>9439</v>
      </c>
      <c r="B12668" s="290" t="s">
        <v>9562</v>
      </c>
      <c r="C12668" s="290" t="s">
        <v>23387</v>
      </c>
      <c r="D12668" s="291">
        <v>292000</v>
      </c>
      <c r="E12668" s="291">
        <v>373000</v>
      </c>
      <c r="F12668" s="291">
        <v>452000</v>
      </c>
      <c r="G12668" s="291">
        <v>560000</v>
      </c>
      <c r="H12668" s="291">
        <v>306870</v>
      </c>
      <c r="I12668" s="290">
        <v>2</v>
      </c>
      <c r="J12668" s="292">
        <v>818</v>
      </c>
      <c r="K12668" s="290" t="s">
        <v>186</v>
      </c>
      <c r="L12668" s="291">
        <v>333000</v>
      </c>
      <c r="M12668" s="291">
        <v>426000</v>
      </c>
      <c r="N12668" s="291">
        <v>516000</v>
      </c>
      <c r="O12668" s="291">
        <v>639000</v>
      </c>
      <c r="P12668" s="291">
        <v>350200</v>
      </c>
      <c r="Q12668" s="293">
        <v>1</v>
      </c>
      <c r="R12668" s="294">
        <v>409</v>
      </c>
      <c r="S12668" s="290" t="s">
        <v>163</v>
      </c>
      <c r="T12668" s="290" t="s">
        <v>6552</v>
      </c>
    </row>
    <row r="12669" spans="1:20" ht="14.4">
      <c r="A12669" s="290" t="s">
        <v>9439</v>
      </c>
      <c r="B12669" s="290" t="s">
        <v>9564</v>
      </c>
      <c r="C12669" s="290" t="s">
        <v>23388</v>
      </c>
      <c r="D12669" s="291">
        <v>209000</v>
      </c>
      <c r="E12669" s="291">
        <v>267000</v>
      </c>
      <c r="F12669" s="291">
        <v>323000</v>
      </c>
      <c r="G12669" s="291">
        <v>400000</v>
      </c>
      <c r="H12669" s="291">
        <v>219500</v>
      </c>
      <c r="I12669" s="290">
        <v>1</v>
      </c>
      <c r="J12669" s="292">
        <v>276878</v>
      </c>
      <c r="K12669" s="290" t="s">
        <v>164</v>
      </c>
      <c r="L12669" s="291">
        <v>268000</v>
      </c>
      <c r="M12669" s="291">
        <v>343000</v>
      </c>
      <c r="N12669" s="291">
        <v>415000</v>
      </c>
      <c r="O12669" s="291">
        <v>514000</v>
      </c>
      <c r="P12669" s="291">
        <v>282000</v>
      </c>
      <c r="Q12669" s="293">
        <v>1</v>
      </c>
      <c r="R12669" s="294">
        <v>295</v>
      </c>
      <c r="S12669" s="290" t="s">
        <v>169</v>
      </c>
      <c r="T12669" s="290" t="s">
        <v>20508</v>
      </c>
    </row>
    <row r="12670" spans="1:20" ht="14.4">
      <c r="A12670" s="290" t="s">
        <v>9439</v>
      </c>
      <c r="B12670" s="290" t="s">
        <v>9568</v>
      </c>
      <c r="C12670" s="290" t="s">
        <v>23389</v>
      </c>
      <c r="D12670" s="291">
        <v>314000</v>
      </c>
      <c r="E12670" s="291">
        <v>401000</v>
      </c>
      <c r="F12670" s="291">
        <v>486000</v>
      </c>
      <c r="G12670" s="291">
        <v>602000</v>
      </c>
      <c r="H12670" s="291">
        <v>330000</v>
      </c>
      <c r="I12670" s="290">
        <v>3</v>
      </c>
      <c r="J12670" s="292">
        <v>551</v>
      </c>
      <c r="K12670" s="290" t="s">
        <v>186</v>
      </c>
      <c r="L12670" s="291">
        <v>333000</v>
      </c>
      <c r="M12670" s="291">
        <v>426000</v>
      </c>
      <c r="N12670" s="291">
        <v>516000</v>
      </c>
      <c r="O12670" s="291">
        <v>640000</v>
      </c>
      <c r="P12670" s="291">
        <v>350726</v>
      </c>
      <c r="Q12670" s="293">
        <v>5</v>
      </c>
      <c r="R12670" s="294">
        <v>64</v>
      </c>
      <c r="S12670" s="290" t="s">
        <v>186</v>
      </c>
      <c r="T12670" s="290" t="s">
        <v>9570</v>
      </c>
    </row>
    <row r="12671" spans="1:20" ht="14.4">
      <c r="A12671" s="290" t="s">
        <v>9439</v>
      </c>
      <c r="B12671" s="290" t="s">
        <v>9572</v>
      </c>
      <c r="C12671" s="290" t="s">
        <v>23390</v>
      </c>
      <c r="D12671" s="291">
        <v>280000</v>
      </c>
      <c r="E12671" s="291">
        <v>359000</v>
      </c>
      <c r="F12671" s="291">
        <v>434000</v>
      </c>
      <c r="G12671" s="291">
        <v>538000</v>
      </c>
      <c r="H12671" s="291">
        <v>295000</v>
      </c>
      <c r="I12671" s="290">
        <v>1</v>
      </c>
      <c r="J12671" s="292">
        <v>11771</v>
      </c>
      <c r="K12671" s="290" t="s">
        <v>163</v>
      </c>
      <c r="L12671" s="291">
        <v>323000</v>
      </c>
      <c r="M12671" s="291">
        <v>413000</v>
      </c>
      <c r="N12671" s="291">
        <v>500000</v>
      </c>
      <c r="O12671" s="291">
        <v>620000</v>
      </c>
      <c r="P12671" s="291">
        <v>339850</v>
      </c>
      <c r="Q12671" s="293">
        <v>1</v>
      </c>
      <c r="R12671" s="294">
        <v>711</v>
      </c>
      <c r="S12671" s="290" t="s">
        <v>163</v>
      </c>
      <c r="T12671" s="290" t="s">
        <v>9453</v>
      </c>
    </row>
    <row r="12672" spans="1:20" ht="14.4">
      <c r="A12672" s="290" t="s">
        <v>9439</v>
      </c>
      <c r="B12672" s="290" t="s">
        <v>5884</v>
      </c>
      <c r="C12672" s="290" t="s">
        <v>23391</v>
      </c>
      <c r="D12672" s="291">
        <v>285000</v>
      </c>
      <c r="E12672" s="291">
        <v>365000</v>
      </c>
      <c r="F12672" s="291">
        <v>442000</v>
      </c>
      <c r="G12672" s="291">
        <v>547000</v>
      </c>
      <c r="H12672" s="291">
        <v>300000</v>
      </c>
      <c r="I12672" s="290">
        <v>5</v>
      </c>
      <c r="J12672" s="292">
        <v>579</v>
      </c>
      <c r="K12672" s="290" t="s">
        <v>186</v>
      </c>
      <c r="L12672" s="291">
        <v>285000</v>
      </c>
      <c r="M12672" s="291">
        <v>365000</v>
      </c>
      <c r="N12672" s="291">
        <v>442000</v>
      </c>
      <c r="O12672" s="291">
        <v>547000</v>
      </c>
      <c r="P12672" s="291">
        <v>282000</v>
      </c>
      <c r="Q12672" s="293">
        <v>5</v>
      </c>
      <c r="R12672" s="294">
        <v>579</v>
      </c>
      <c r="S12672" s="290" t="s">
        <v>404</v>
      </c>
      <c r="T12672" s="290" t="s">
        <v>9575</v>
      </c>
    </row>
    <row r="12673" spans="1:20" ht="14.4">
      <c r="A12673" s="290" t="s">
        <v>9439</v>
      </c>
      <c r="B12673" s="290" t="s">
        <v>303</v>
      </c>
      <c r="C12673" s="290" t="s">
        <v>23392</v>
      </c>
      <c r="D12673" s="291">
        <v>209000</v>
      </c>
      <c r="E12673" s="291">
        <v>267000</v>
      </c>
      <c r="F12673" s="291">
        <v>323000</v>
      </c>
      <c r="G12673" s="291">
        <v>400000</v>
      </c>
      <c r="H12673" s="291">
        <v>219500</v>
      </c>
      <c r="I12673" s="290">
        <v>1</v>
      </c>
      <c r="J12673" s="292">
        <v>276878</v>
      </c>
      <c r="K12673" s="290" t="s">
        <v>164</v>
      </c>
      <c r="L12673" s="291">
        <v>268000</v>
      </c>
      <c r="M12673" s="291">
        <v>343000</v>
      </c>
      <c r="N12673" s="291">
        <v>415000</v>
      </c>
      <c r="O12673" s="291">
        <v>514000</v>
      </c>
      <c r="P12673" s="291">
        <v>282000</v>
      </c>
      <c r="Q12673" s="293">
        <v>1</v>
      </c>
      <c r="R12673" s="294">
        <v>295</v>
      </c>
      <c r="S12673" s="290" t="s">
        <v>169</v>
      </c>
      <c r="T12673" s="290" t="s">
        <v>9578</v>
      </c>
    </row>
    <row r="12674" spans="1:20" ht="14.4">
      <c r="A12674" s="290" t="s">
        <v>9439</v>
      </c>
      <c r="B12674" s="290" t="s">
        <v>9580</v>
      </c>
      <c r="C12674" s="290" t="s">
        <v>23393</v>
      </c>
      <c r="D12674" s="291">
        <v>523000</v>
      </c>
      <c r="E12674" s="291">
        <v>669000</v>
      </c>
      <c r="F12674" s="291">
        <v>810000</v>
      </c>
      <c r="G12674" s="291">
        <v>1003000</v>
      </c>
      <c r="H12674" s="291">
        <v>550000</v>
      </c>
      <c r="I12674" s="290">
        <v>1</v>
      </c>
      <c r="J12674" s="292">
        <v>1038</v>
      </c>
      <c r="K12674" s="290" t="s">
        <v>186</v>
      </c>
      <c r="L12674" s="291">
        <v>523000</v>
      </c>
      <c r="M12674" s="291">
        <v>669000</v>
      </c>
      <c r="N12674" s="291">
        <v>810000</v>
      </c>
      <c r="O12674" s="291">
        <v>1003000</v>
      </c>
      <c r="P12674" s="291">
        <v>549092</v>
      </c>
      <c r="Q12674" s="293">
        <v>1</v>
      </c>
      <c r="R12674" s="294">
        <v>1038</v>
      </c>
      <c r="S12674" s="290" t="s">
        <v>404</v>
      </c>
      <c r="T12674" s="290" t="s">
        <v>1342</v>
      </c>
    </row>
    <row r="12675" spans="1:20" ht="14.4">
      <c r="A12675" s="290" t="s">
        <v>9439</v>
      </c>
      <c r="B12675" s="290" t="s">
        <v>3021</v>
      </c>
      <c r="C12675" s="290" t="s">
        <v>23394</v>
      </c>
      <c r="D12675" s="291">
        <v>266000</v>
      </c>
      <c r="E12675" s="291">
        <v>340000</v>
      </c>
      <c r="F12675" s="291">
        <v>412000</v>
      </c>
      <c r="G12675" s="291">
        <v>510000</v>
      </c>
      <c r="H12675" s="291">
        <v>279500</v>
      </c>
      <c r="I12675" s="290">
        <v>2</v>
      </c>
      <c r="J12675" s="292">
        <v>781</v>
      </c>
      <c r="K12675" s="290" t="s">
        <v>186</v>
      </c>
      <c r="L12675" s="291">
        <v>268000</v>
      </c>
      <c r="M12675" s="291">
        <v>343000</v>
      </c>
      <c r="N12675" s="291">
        <v>415000</v>
      </c>
      <c r="O12675" s="291">
        <v>514000</v>
      </c>
      <c r="P12675" s="291">
        <v>282000</v>
      </c>
      <c r="Q12675" s="293">
        <v>1</v>
      </c>
      <c r="R12675" s="294">
        <v>295</v>
      </c>
      <c r="S12675" s="290" t="s">
        <v>169</v>
      </c>
      <c r="T12675" s="290" t="s">
        <v>9583</v>
      </c>
    </row>
    <row r="12676" spans="1:20" ht="14.4">
      <c r="A12676" s="290" t="s">
        <v>9439</v>
      </c>
      <c r="B12676" s="290" t="s">
        <v>9585</v>
      </c>
      <c r="C12676" s="290" t="s">
        <v>23395</v>
      </c>
      <c r="D12676" s="291">
        <v>209000</v>
      </c>
      <c r="E12676" s="291">
        <v>267000</v>
      </c>
      <c r="F12676" s="291">
        <v>323000</v>
      </c>
      <c r="G12676" s="291">
        <v>400000</v>
      </c>
      <c r="H12676" s="291">
        <v>219500</v>
      </c>
      <c r="I12676" s="290">
        <v>1</v>
      </c>
      <c r="J12676" s="292">
        <v>276878</v>
      </c>
      <c r="K12676" s="290" t="s">
        <v>164</v>
      </c>
      <c r="L12676" s="291">
        <v>268000</v>
      </c>
      <c r="M12676" s="291">
        <v>343000</v>
      </c>
      <c r="N12676" s="291">
        <v>415000</v>
      </c>
      <c r="O12676" s="291">
        <v>514000</v>
      </c>
      <c r="P12676" s="291">
        <v>282000</v>
      </c>
      <c r="Q12676" s="293">
        <v>1</v>
      </c>
      <c r="R12676" s="294">
        <v>295</v>
      </c>
      <c r="S12676" s="290" t="s">
        <v>169</v>
      </c>
      <c r="T12676" s="290" t="s">
        <v>9587</v>
      </c>
    </row>
    <row r="12677" spans="1:20" ht="14.4">
      <c r="A12677" s="290" t="s">
        <v>9439</v>
      </c>
      <c r="B12677" s="290" t="s">
        <v>317</v>
      </c>
      <c r="C12677" s="290" t="s">
        <v>23396</v>
      </c>
      <c r="D12677" s="291">
        <v>257000</v>
      </c>
      <c r="E12677" s="291">
        <v>328000</v>
      </c>
      <c r="F12677" s="291">
        <v>398000</v>
      </c>
      <c r="G12677" s="291">
        <v>492000</v>
      </c>
      <c r="H12677" s="291">
        <v>270000</v>
      </c>
      <c r="I12677" s="290">
        <v>5</v>
      </c>
      <c r="J12677" s="292">
        <v>429</v>
      </c>
      <c r="K12677" s="290" t="s">
        <v>186</v>
      </c>
      <c r="L12677" s="291">
        <v>268000</v>
      </c>
      <c r="M12677" s="291">
        <v>343000</v>
      </c>
      <c r="N12677" s="291">
        <v>415000</v>
      </c>
      <c r="O12677" s="291">
        <v>514000</v>
      </c>
      <c r="P12677" s="291">
        <v>282000</v>
      </c>
      <c r="Q12677" s="293">
        <v>1</v>
      </c>
      <c r="R12677" s="294">
        <v>295</v>
      </c>
      <c r="S12677" s="290" t="s">
        <v>169</v>
      </c>
      <c r="T12677" s="290" t="s">
        <v>20509</v>
      </c>
    </row>
    <row r="12678" spans="1:20" ht="14.4">
      <c r="A12678" s="290" t="s">
        <v>9439</v>
      </c>
      <c r="B12678" s="290" t="s">
        <v>9592</v>
      </c>
      <c r="C12678" s="290" t="s">
        <v>23397</v>
      </c>
      <c r="D12678" s="291">
        <v>261000</v>
      </c>
      <c r="E12678" s="291">
        <v>334000</v>
      </c>
      <c r="F12678" s="291">
        <v>405000</v>
      </c>
      <c r="G12678" s="291">
        <v>502000</v>
      </c>
      <c r="H12678" s="291">
        <v>275000</v>
      </c>
      <c r="I12678" s="290">
        <v>1</v>
      </c>
      <c r="J12678" s="292">
        <v>12759</v>
      </c>
      <c r="K12678" s="290" t="s">
        <v>163</v>
      </c>
      <c r="L12678" s="291">
        <v>333000</v>
      </c>
      <c r="M12678" s="291">
        <v>426000</v>
      </c>
      <c r="N12678" s="291">
        <v>516000</v>
      </c>
      <c r="O12678" s="291">
        <v>639000</v>
      </c>
      <c r="P12678" s="291">
        <v>350200</v>
      </c>
      <c r="Q12678" s="293">
        <v>1</v>
      </c>
      <c r="R12678" s="294">
        <v>409</v>
      </c>
      <c r="S12678" s="290" t="s">
        <v>163</v>
      </c>
      <c r="T12678" s="290" t="s">
        <v>6552</v>
      </c>
    </row>
    <row r="12679" spans="1:20" ht="14.4">
      <c r="A12679" s="290" t="s">
        <v>9439</v>
      </c>
      <c r="B12679" s="290" t="s">
        <v>6658</v>
      </c>
      <c r="C12679" s="290" t="s">
        <v>23398</v>
      </c>
      <c r="D12679" s="291">
        <v>209000</v>
      </c>
      <c r="E12679" s="291">
        <v>267000</v>
      </c>
      <c r="F12679" s="291">
        <v>323000</v>
      </c>
      <c r="G12679" s="291">
        <v>400000</v>
      </c>
      <c r="H12679" s="291">
        <v>219500</v>
      </c>
      <c r="I12679" s="290">
        <v>1</v>
      </c>
      <c r="J12679" s="292">
        <v>276878</v>
      </c>
      <c r="K12679" s="290" t="s">
        <v>164</v>
      </c>
      <c r="L12679" s="291">
        <v>268000</v>
      </c>
      <c r="M12679" s="291">
        <v>343000</v>
      </c>
      <c r="N12679" s="291">
        <v>415000</v>
      </c>
      <c r="O12679" s="291">
        <v>514000</v>
      </c>
      <c r="P12679" s="291">
        <v>282000</v>
      </c>
      <c r="Q12679" s="293">
        <v>1</v>
      </c>
      <c r="R12679" s="294">
        <v>295</v>
      </c>
      <c r="S12679" s="290" t="s">
        <v>169</v>
      </c>
      <c r="T12679" s="290" t="s">
        <v>9595</v>
      </c>
    </row>
    <row r="12680" spans="1:20" ht="14.4">
      <c r="A12680" s="290" t="s">
        <v>9439</v>
      </c>
      <c r="B12680" s="290" t="s">
        <v>1302</v>
      </c>
      <c r="C12680" s="290" t="s">
        <v>23399</v>
      </c>
      <c r="D12680" s="291">
        <v>247000</v>
      </c>
      <c r="E12680" s="291">
        <v>316000</v>
      </c>
      <c r="F12680" s="291">
        <v>383000</v>
      </c>
      <c r="G12680" s="291">
        <v>474000</v>
      </c>
      <c r="H12680" s="291">
        <v>260000</v>
      </c>
      <c r="I12680" s="290">
        <v>5</v>
      </c>
      <c r="J12680" s="292">
        <v>539</v>
      </c>
      <c r="K12680" s="290" t="s">
        <v>186</v>
      </c>
      <c r="L12680" s="291">
        <v>268000</v>
      </c>
      <c r="M12680" s="291">
        <v>343000</v>
      </c>
      <c r="N12680" s="291">
        <v>415000</v>
      </c>
      <c r="O12680" s="291">
        <v>514000</v>
      </c>
      <c r="P12680" s="291">
        <v>282000</v>
      </c>
      <c r="Q12680" s="293">
        <v>1</v>
      </c>
      <c r="R12680" s="294">
        <v>295</v>
      </c>
      <c r="S12680" s="290" t="s">
        <v>169</v>
      </c>
      <c r="T12680" s="290" t="s">
        <v>9598</v>
      </c>
    </row>
    <row r="12681" spans="1:20" ht="14.4">
      <c r="A12681" s="290" t="s">
        <v>9439</v>
      </c>
      <c r="B12681" s="290" t="s">
        <v>339</v>
      </c>
      <c r="C12681" s="290" t="s">
        <v>23400</v>
      </c>
      <c r="D12681" s="291">
        <v>274000</v>
      </c>
      <c r="E12681" s="291">
        <v>350000</v>
      </c>
      <c r="F12681" s="291">
        <v>424000</v>
      </c>
      <c r="G12681" s="291">
        <v>525000</v>
      </c>
      <c r="H12681" s="291">
        <v>288000</v>
      </c>
      <c r="I12681" s="290">
        <v>2</v>
      </c>
      <c r="J12681" s="292">
        <v>1001</v>
      </c>
      <c r="K12681" s="290" t="s">
        <v>186</v>
      </c>
      <c r="L12681" s="291">
        <v>274000</v>
      </c>
      <c r="M12681" s="291">
        <v>350000</v>
      </c>
      <c r="N12681" s="291">
        <v>424000</v>
      </c>
      <c r="O12681" s="291">
        <v>525000</v>
      </c>
      <c r="P12681" s="291">
        <v>282000</v>
      </c>
      <c r="Q12681" s="293">
        <v>2</v>
      </c>
      <c r="R12681" s="294">
        <v>1001</v>
      </c>
      <c r="S12681" s="290" t="s">
        <v>404</v>
      </c>
      <c r="T12681" s="290" t="s">
        <v>9601</v>
      </c>
    </row>
    <row r="12682" spans="1:20" ht="14.4">
      <c r="A12682" s="290" t="s">
        <v>9439</v>
      </c>
      <c r="B12682" s="290" t="s">
        <v>3796</v>
      </c>
      <c r="C12682" s="290" t="s">
        <v>23401</v>
      </c>
      <c r="D12682" s="291">
        <v>337000</v>
      </c>
      <c r="E12682" s="291">
        <v>432000</v>
      </c>
      <c r="F12682" s="291">
        <v>523000</v>
      </c>
      <c r="G12682" s="291">
        <v>648000</v>
      </c>
      <c r="H12682" s="291">
        <v>355000</v>
      </c>
      <c r="I12682" s="290">
        <v>1</v>
      </c>
      <c r="J12682" s="292">
        <v>1095</v>
      </c>
      <c r="K12682" s="290" t="s">
        <v>163</v>
      </c>
      <c r="L12682" s="291">
        <v>337000</v>
      </c>
      <c r="M12682" s="291">
        <v>432000</v>
      </c>
      <c r="N12682" s="291">
        <v>523000</v>
      </c>
      <c r="O12682" s="291">
        <v>648000</v>
      </c>
      <c r="P12682" s="291">
        <v>291000</v>
      </c>
      <c r="Q12682" s="293">
        <v>1</v>
      </c>
      <c r="R12682" s="294">
        <v>1095</v>
      </c>
      <c r="S12682" s="290" t="s">
        <v>404</v>
      </c>
      <c r="T12682" s="290" t="s">
        <v>9446</v>
      </c>
    </row>
    <row r="12683" spans="1:20" ht="14.4">
      <c r="A12683" s="290" t="s">
        <v>9439</v>
      </c>
      <c r="B12683" s="290" t="s">
        <v>9604</v>
      </c>
      <c r="C12683" s="290" t="s">
        <v>23402</v>
      </c>
      <c r="D12683" s="291">
        <v>299000</v>
      </c>
      <c r="E12683" s="291">
        <v>383000</v>
      </c>
      <c r="F12683" s="291">
        <v>464000</v>
      </c>
      <c r="G12683" s="291">
        <v>575000</v>
      </c>
      <c r="H12683" s="291">
        <v>315000</v>
      </c>
      <c r="I12683" s="290">
        <v>3</v>
      </c>
      <c r="J12683" s="292">
        <v>613</v>
      </c>
      <c r="K12683" s="290" t="s">
        <v>186</v>
      </c>
      <c r="L12683" s="291">
        <v>361000</v>
      </c>
      <c r="M12683" s="291">
        <v>463000</v>
      </c>
      <c r="N12683" s="291">
        <v>560000</v>
      </c>
      <c r="O12683" s="291">
        <v>694000</v>
      </c>
      <c r="P12683" s="291">
        <v>380400</v>
      </c>
      <c r="Q12683" s="293">
        <v>1</v>
      </c>
      <c r="R12683" s="294">
        <v>58</v>
      </c>
      <c r="S12683" s="290" t="s">
        <v>186</v>
      </c>
      <c r="T12683" s="290" t="s">
        <v>9453</v>
      </c>
    </row>
    <row r="12684" spans="1:20" ht="14.4">
      <c r="A12684" s="290" t="s">
        <v>9439</v>
      </c>
      <c r="B12684" s="290" t="s">
        <v>6676</v>
      </c>
      <c r="C12684" s="290" t="s">
        <v>23403</v>
      </c>
      <c r="D12684" s="291">
        <v>269000</v>
      </c>
      <c r="E12684" s="291">
        <v>344000</v>
      </c>
      <c r="F12684" s="291">
        <v>417000</v>
      </c>
      <c r="G12684" s="291">
        <v>517000</v>
      </c>
      <c r="H12684" s="291">
        <v>283296.5</v>
      </c>
      <c r="I12684" s="290">
        <v>5</v>
      </c>
      <c r="J12684" s="292">
        <v>420</v>
      </c>
      <c r="K12684" s="290" t="s">
        <v>186</v>
      </c>
      <c r="L12684" s="291">
        <v>269000</v>
      </c>
      <c r="M12684" s="291">
        <v>344000</v>
      </c>
      <c r="N12684" s="291">
        <v>417000</v>
      </c>
      <c r="O12684" s="291">
        <v>517000</v>
      </c>
      <c r="P12684" s="291">
        <v>282000</v>
      </c>
      <c r="Q12684" s="293">
        <v>5</v>
      </c>
      <c r="R12684" s="294">
        <v>420</v>
      </c>
      <c r="S12684" s="290" t="s">
        <v>404</v>
      </c>
      <c r="T12684" s="290" t="s">
        <v>9607</v>
      </c>
    </row>
    <row r="12685" spans="1:20" ht="14.4">
      <c r="A12685" s="290" t="s">
        <v>9439</v>
      </c>
      <c r="B12685" s="290" t="s">
        <v>7751</v>
      </c>
      <c r="C12685" s="290" t="s">
        <v>23404</v>
      </c>
      <c r="D12685" s="291">
        <v>314000</v>
      </c>
      <c r="E12685" s="291">
        <v>401000</v>
      </c>
      <c r="F12685" s="291">
        <v>486000</v>
      </c>
      <c r="G12685" s="291">
        <v>602000</v>
      </c>
      <c r="H12685" s="291">
        <v>330000</v>
      </c>
      <c r="I12685" s="290">
        <v>3</v>
      </c>
      <c r="J12685" s="292">
        <v>561</v>
      </c>
      <c r="K12685" s="290" t="s">
        <v>186</v>
      </c>
      <c r="L12685" s="291">
        <v>314000</v>
      </c>
      <c r="M12685" s="291">
        <v>401000</v>
      </c>
      <c r="N12685" s="291">
        <v>486000</v>
      </c>
      <c r="O12685" s="291">
        <v>602000</v>
      </c>
      <c r="P12685" s="291">
        <v>282000</v>
      </c>
      <c r="Q12685" s="293">
        <v>3</v>
      </c>
      <c r="R12685" s="294">
        <v>561</v>
      </c>
      <c r="S12685" s="290" t="s">
        <v>404</v>
      </c>
      <c r="T12685" s="290" t="s">
        <v>9610</v>
      </c>
    </row>
    <row r="12686" spans="1:20" ht="14.4">
      <c r="A12686" s="290" t="s">
        <v>9439</v>
      </c>
      <c r="B12686" s="290" t="s">
        <v>9612</v>
      </c>
      <c r="C12686" s="290" t="s">
        <v>23405</v>
      </c>
      <c r="D12686" s="291">
        <v>209000</v>
      </c>
      <c r="E12686" s="291">
        <v>267000</v>
      </c>
      <c r="F12686" s="291">
        <v>323000</v>
      </c>
      <c r="G12686" s="291">
        <v>400000</v>
      </c>
      <c r="H12686" s="291">
        <v>219500</v>
      </c>
      <c r="I12686" s="290">
        <v>1</v>
      </c>
      <c r="J12686" s="292">
        <v>276878</v>
      </c>
      <c r="K12686" s="290" t="s">
        <v>164</v>
      </c>
      <c r="L12686" s="291">
        <v>268000</v>
      </c>
      <c r="M12686" s="291">
        <v>343000</v>
      </c>
      <c r="N12686" s="291">
        <v>415000</v>
      </c>
      <c r="O12686" s="291">
        <v>514000</v>
      </c>
      <c r="P12686" s="291">
        <v>282000</v>
      </c>
      <c r="Q12686" s="293">
        <v>1</v>
      </c>
      <c r="R12686" s="294">
        <v>295</v>
      </c>
      <c r="S12686" s="290" t="s">
        <v>169</v>
      </c>
      <c r="T12686" s="290" t="s">
        <v>9614</v>
      </c>
    </row>
    <row r="12687" spans="1:20" ht="14.4">
      <c r="A12687" s="290" t="s">
        <v>9439</v>
      </c>
      <c r="B12687" s="290" t="s">
        <v>952</v>
      </c>
      <c r="C12687" s="290" t="s">
        <v>23406</v>
      </c>
      <c r="D12687" s="291">
        <v>276000</v>
      </c>
      <c r="E12687" s="291">
        <v>353000</v>
      </c>
      <c r="F12687" s="291">
        <v>427000</v>
      </c>
      <c r="G12687" s="291">
        <v>529000</v>
      </c>
      <c r="H12687" s="291">
        <v>290275</v>
      </c>
      <c r="I12687" s="290">
        <v>2</v>
      </c>
      <c r="J12687" s="292">
        <v>698</v>
      </c>
      <c r="K12687" s="290" t="s">
        <v>186</v>
      </c>
      <c r="L12687" s="291">
        <v>294000</v>
      </c>
      <c r="M12687" s="291">
        <v>377000</v>
      </c>
      <c r="N12687" s="291">
        <v>456000</v>
      </c>
      <c r="O12687" s="291">
        <v>565000</v>
      </c>
      <c r="P12687" s="291">
        <v>309887.5</v>
      </c>
      <c r="Q12687" s="293">
        <v>2</v>
      </c>
      <c r="R12687" s="294">
        <v>70</v>
      </c>
      <c r="S12687" s="290" t="s">
        <v>186</v>
      </c>
      <c r="T12687" s="290" t="s">
        <v>9617</v>
      </c>
    </row>
    <row r="12688" spans="1:20" ht="14.4">
      <c r="A12688" s="290" t="s">
        <v>9439</v>
      </c>
      <c r="B12688" s="290" t="s">
        <v>3070</v>
      </c>
      <c r="C12688" s="290" t="s">
        <v>23407</v>
      </c>
      <c r="D12688" s="291">
        <v>209000</v>
      </c>
      <c r="E12688" s="291">
        <v>267000</v>
      </c>
      <c r="F12688" s="291">
        <v>323000</v>
      </c>
      <c r="G12688" s="291">
        <v>400000</v>
      </c>
      <c r="H12688" s="291">
        <v>219500</v>
      </c>
      <c r="I12688" s="290">
        <v>1</v>
      </c>
      <c r="J12688" s="292">
        <v>276878</v>
      </c>
      <c r="K12688" s="290" t="s">
        <v>164</v>
      </c>
      <c r="L12688" s="291">
        <v>268000</v>
      </c>
      <c r="M12688" s="291">
        <v>343000</v>
      </c>
      <c r="N12688" s="291">
        <v>415000</v>
      </c>
      <c r="O12688" s="291">
        <v>514000</v>
      </c>
      <c r="P12688" s="291">
        <v>282000</v>
      </c>
      <c r="Q12688" s="293">
        <v>1</v>
      </c>
      <c r="R12688" s="294">
        <v>295</v>
      </c>
      <c r="S12688" s="290" t="s">
        <v>169</v>
      </c>
      <c r="T12688" s="290" t="s">
        <v>9620</v>
      </c>
    </row>
    <row r="12689" spans="1:20" ht="14.4">
      <c r="A12689" s="290" t="s">
        <v>9439</v>
      </c>
      <c r="B12689" s="290" t="s">
        <v>9622</v>
      </c>
      <c r="C12689" s="290" t="s">
        <v>23408</v>
      </c>
      <c r="D12689" s="291">
        <v>209000</v>
      </c>
      <c r="E12689" s="291">
        <v>267000</v>
      </c>
      <c r="F12689" s="291">
        <v>323000</v>
      </c>
      <c r="G12689" s="291">
        <v>400000</v>
      </c>
      <c r="H12689" s="291">
        <v>219500</v>
      </c>
      <c r="I12689" s="290">
        <v>1</v>
      </c>
      <c r="J12689" s="292">
        <v>276878</v>
      </c>
      <c r="K12689" s="290" t="s">
        <v>164</v>
      </c>
      <c r="L12689" s="291">
        <v>268000</v>
      </c>
      <c r="M12689" s="291">
        <v>343000</v>
      </c>
      <c r="N12689" s="291">
        <v>415000</v>
      </c>
      <c r="O12689" s="291">
        <v>514000</v>
      </c>
      <c r="P12689" s="291">
        <v>282000</v>
      </c>
      <c r="Q12689" s="293">
        <v>1</v>
      </c>
      <c r="R12689" s="294">
        <v>295</v>
      </c>
      <c r="S12689" s="290" t="s">
        <v>169</v>
      </c>
      <c r="T12689" s="290" t="s">
        <v>9624</v>
      </c>
    </row>
    <row r="12690" spans="1:20" ht="14.4">
      <c r="A12690" s="290" t="s">
        <v>9439</v>
      </c>
      <c r="B12690" s="290" t="s">
        <v>9626</v>
      </c>
      <c r="C12690" s="290" t="s">
        <v>23409</v>
      </c>
      <c r="D12690" s="291">
        <v>209000</v>
      </c>
      <c r="E12690" s="291">
        <v>267000</v>
      </c>
      <c r="F12690" s="291">
        <v>323000</v>
      </c>
      <c r="G12690" s="291">
        <v>400000</v>
      </c>
      <c r="H12690" s="291">
        <v>219500</v>
      </c>
      <c r="I12690" s="290">
        <v>1</v>
      </c>
      <c r="J12690" s="292">
        <v>276878</v>
      </c>
      <c r="K12690" s="290" t="s">
        <v>164</v>
      </c>
      <c r="L12690" s="291">
        <v>268000</v>
      </c>
      <c r="M12690" s="291">
        <v>343000</v>
      </c>
      <c r="N12690" s="291">
        <v>415000</v>
      </c>
      <c r="O12690" s="291">
        <v>514000</v>
      </c>
      <c r="P12690" s="291">
        <v>282000</v>
      </c>
      <c r="Q12690" s="293">
        <v>1</v>
      </c>
      <c r="R12690" s="294">
        <v>295</v>
      </c>
      <c r="S12690" s="290" t="s">
        <v>169</v>
      </c>
      <c r="T12690" s="290" t="s">
        <v>9628</v>
      </c>
    </row>
    <row r="12691" spans="1:20" ht="14.4">
      <c r="A12691" s="290" t="s">
        <v>9439</v>
      </c>
      <c r="B12691" s="290" t="s">
        <v>9630</v>
      </c>
      <c r="C12691" s="290" t="s">
        <v>23410</v>
      </c>
      <c r="D12691" s="291">
        <v>331000</v>
      </c>
      <c r="E12691" s="291">
        <v>424000</v>
      </c>
      <c r="F12691" s="291">
        <v>513000</v>
      </c>
      <c r="G12691" s="291">
        <v>636000</v>
      </c>
      <c r="H12691" s="291">
        <v>348500</v>
      </c>
      <c r="I12691" s="290">
        <v>2</v>
      </c>
      <c r="J12691" s="292">
        <v>672</v>
      </c>
      <c r="K12691" s="290" t="s">
        <v>186</v>
      </c>
      <c r="L12691" s="291">
        <v>331000</v>
      </c>
      <c r="M12691" s="291">
        <v>424000</v>
      </c>
      <c r="N12691" s="291">
        <v>513000</v>
      </c>
      <c r="O12691" s="291">
        <v>636000</v>
      </c>
      <c r="P12691" s="291">
        <v>339850</v>
      </c>
      <c r="Q12691" s="293">
        <v>2</v>
      </c>
      <c r="R12691" s="294">
        <v>672</v>
      </c>
      <c r="S12691" s="290" t="s">
        <v>404</v>
      </c>
      <c r="T12691" s="290" t="s">
        <v>9453</v>
      </c>
    </row>
    <row r="12692" spans="1:20" ht="14.4">
      <c r="A12692" s="290" t="s">
        <v>9439</v>
      </c>
      <c r="B12692" s="290" t="s">
        <v>9632</v>
      </c>
      <c r="C12692" s="290" t="s">
        <v>23411</v>
      </c>
      <c r="D12692" s="291">
        <v>209000</v>
      </c>
      <c r="E12692" s="291">
        <v>267000</v>
      </c>
      <c r="F12692" s="291">
        <v>323000</v>
      </c>
      <c r="G12692" s="291">
        <v>400000</v>
      </c>
      <c r="H12692" s="291">
        <v>219500</v>
      </c>
      <c r="I12692" s="290">
        <v>1</v>
      </c>
      <c r="J12692" s="292">
        <v>276878</v>
      </c>
      <c r="K12692" s="290" t="s">
        <v>164</v>
      </c>
      <c r="L12692" s="291">
        <v>268000</v>
      </c>
      <c r="M12692" s="291">
        <v>343000</v>
      </c>
      <c r="N12692" s="291">
        <v>415000</v>
      </c>
      <c r="O12692" s="291">
        <v>514000</v>
      </c>
      <c r="P12692" s="291">
        <v>282000</v>
      </c>
      <c r="Q12692" s="293">
        <v>1</v>
      </c>
      <c r="R12692" s="294">
        <v>295</v>
      </c>
      <c r="S12692" s="290" t="s">
        <v>169</v>
      </c>
      <c r="T12692" s="290" t="s">
        <v>9634</v>
      </c>
    </row>
    <row r="12693" spans="1:20" ht="14.4">
      <c r="A12693" s="290" t="s">
        <v>9439</v>
      </c>
      <c r="B12693" s="290" t="s">
        <v>9636</v>
      </c>
      <c r="C12693" s="290" t="s">
        <v>23412</v>
      </c>
      <c r="D12693" s="291">
        <v>280000</v>
      </c>
      <c r="E12693" s="291">
        <v>359000</v>
      </c>
      <c r="F12693" s="291">
        <v>434000</v>
      </c>
      <c r="G12693" s="291">
        <v>538000</v>
      </c>
      <c r="H12693" s="291">
        <v>295000</v>
      </c>
      <c r="I12693" s="290">
        <v>1</v>
      </c>
      <c r="J12693" s="292">
        <v>11771</v>
      </c>
      <c r="K12693" s="290" t="s">
        <v>163</v>
      </c>
      <c r="L12693" s="291">
        <v>323000</v>
      </c>
      <c r="M12693" s="291">
        <v>413000</v>
      </c>
      <c r="N12693" s="291">
        <v>500000</v>
      </c>
      <c r="O12693" s="291">
        <v>620000</v>
      </c>
      <c r="P12693" s="291">
        <v>339850</v>
      </c>
      <c r="Q12693" s="293">
        <v>1</v>
      </c>
      <c r="R12693" s="294">
        <v>711</v>
      </c>
      <c r="S12693" s="290" t="s">
        <v>163</v>
      </c>
      <c r="T12693" s="290" t="s">
        <v>9453</v>
      </c>
    </row>
    <row r="12694" spans="1:20" ht="14.4">
      <c r="A12694" s="290" t="s">
        <v>9439</v>
      </c>
      <c r="B12694" s="290" t="s">
        <v>9638</v>
      </c>
      <c r="C12694" s="290" t="s">
        <v>23413</v>
      </c>
      <c r="D12694" s="291">
        <v>432000</v>
      </c>
      <c r="E12694" s="291">
        <v>553000</v>
      </c>
      <c r="F12694" s="291">
        <v>670000</v>
      </c>
      <c r="G12694" s="291">
        <v>830000</v>
      </c>
      <c r="H12694" s="291">
        <v>455100</v>
      </c>
      <c r="I12694" s="290">
        <v>1</v>
      </c>
      <c r="J12694" s="292">
        <v>28230</v>
      </c>
      <c r="K12694" s="290" t="s">
        <v>163</v>
      </c>
      <c r="L12694" s="291">
        <v>501000</v>
      </c>
      <c r="M12694" s="291">
        <v>642000</v>
      </c>
      <c r="N12694" s="291">
        <v>777000</v>
      </c>
      <c r="O12694" s="291">
        <v>963000</v>
      </c>
      <c r="P12694" s="291">
        <v>527795</v>
      </c>
      <c r="Q12694" s="293">
        <v>1</v>
      </c>
      <c r="R12694" s="294">
        <v>83</v>
      </c>
      <c r="S12694" s="290" t="s">
        <v>186</v>
      </c>
      <c r="T12694" s="290" t="s">
        <v>1342</v>
      </c>
    </row>
    <row r="12695" spans="1:20" ht="14.4">
      <c r="A12695" s="290" t="s">
        <v>9439</v>
      </c>
      <c r="B12695" s="290" t="s">
        <v>784</v>
      </c>
      <c r="C12695" s="290" t="s">
        <v>23414</v>
      </c>
      <c r="D12695" s="291">
        <v>209000</v>
      </c>
      <c r="E12695" s="291">
        <v>267000</v>
      </c>
      <c r="F12695" s="291">
        <v>323000</v>
      </c>
      <c r="G12695" s="291">
        <v>400000</v>
      </c>
      <c r="H12695" s="291">
        <v>219500</v>
      </c>
      <c r="I12695" s="290">
        <v>1</v>
      </c>
      <c r="J12695" s="292">
        <v>276878</v>
      </c>
      <c r="K12695" s="290" t="s">
        <v>164</v>
      </c>
      <c r="L12695" s="291">
        <v>268000</v>
      </c>
      <c r="M12695" s="291">
        <v>343000</v>
      </c>
      <c r="N12695" s="291">
        <v>415000</v>
      </c>
      <c r="O12695" s="291">
        <v>514000</v>
      </c>
      <c r="P12695" s="291">
        <v>282000</v>
      </c>
      <c r="Q12695" s="293">
        <v>1</v>
      </c>
      <c r="R12695" s="294">
        <v>295</v>
      </c>
      <c r="S12695" s="290" t="s">
        <v>169</v>
      </c>
      <c r="T12695" s="290" t="s">
        <v>9641</v>
      </c>
    </row>
    <row r="12696" spans="1:20" ht="14.4">
      <c r="A12696" s="290" t="s">
        <v>9439</v>
      </c>
      <c r="B12696" s="290" t="s">
        <v>9643</v>
      </c>
      <c r="C12696" s="290" t="s">
        <v>23415</v>
      </c>
      <c r="D12696" s="291">
        <v>390000</v>
      </c>
      <c r="E12696" s="291">
        <v>499000</v>
      </c>
      <c r="F12696" s="291">
        <v>604000</v>
      </c>
      <c r="G12696" s="291">
        <v>748000</v>
      </c>
      <c r="H12696" s="291">
        <v>410000</v>
      </c>
      <c r="I12696" s="290">
        <v>5</v>
      </c>
      <c r="J12696" s="292">
        <v>305</v>
      </c>
      <c r="K12696" s="290" t="s">
        <v>186</v>
      </c>
      <c r="L12696" s="291">
        <v>390000</v>
      </c>
      <c r="M12696" s="291">
        <v>499000</v>
      </c>
      <c r="N12696" s="291">
        <v>604000</v>
      </c>
      <c r="O12696" s="291">
        <v>748000</v>
      </c>
      <c r="P12696" s="291">
        <v>282000</v>
      </c>
      <c r="Q12696" s="293">
        <v>5</v>
      </c>
      <c r="R12696" s="294">
        <v>305</v>
      </c>
      <c r="S12696" s="290" t="s">
        <v>404</v>
      </c>
      <c r="T12696" s="290" t="s">
        <v>9645</v>
      </c>
    </row>
    <row r="12697" spans="1:20" ht="14.4">
      <c r="A12697" s="290" t="s">
        <v>9439</v>
      </c>
      <c r="B12697" s="290" t="s">
        <v>1924</v>
      </c>
      <c r="C12697" s="290" t="s">
        <v>23416</v>
      </c>
      <c r="D12697" s="291">
        <v>209000</v>
      </c>
      <c r="E12697" s="291">
        <v>267000</v>
      </c>
      <c r="F12697" s="291">
        <v>323000</v>
      </c>
      <c r="G12697" s="291">
        <v>400000</v>
      </c>
      <c r="H12697" s="291">
        <v>219500</v>
      </c>
      <c r="I12697" s="290">
        <v>1</v>
      </c>
      <c r="J12697" s="292">
        <v>276878</v>
      </c>
      <c r="K12697" s="290" t="s">
        <v>164</v>
      </c>
      <c r="L12697" s="291">
        <v>268000</v>
      </c>
      <c r="M12697" s="291">
        <v>343000</v>
      </c>
      <c r="N12697" s="291">
        <v>415000</v>
      </c>
      <c r="O12697" s="291">
        <v>514000</v>
      </c>
      <c r="P12697" s="291">
        <v>282000</v>
      </c>
      <c r="Q12697" s="293">
        <v>1</v>
      </c>
      <c r="R12697" s="294">
        <v>295</v>
      </c>
      <c r="S12697" s="290" t="s">
        <v>169</v>
      </c>
      <c r="T12697" s="290" t="s">
        <v>9648</v>
      </c>
    </row>
    <row r="12698" spans="1:20" ht="14.4">
      <c r="A12698" s="290" t="s">
        <v>9439</v>
      </c>
      <c r="B12698" s="290" t="s">
        <v>9650</v>
      </c>
      <c r="C12698" s="290" t="s">
        <v>23417</v>
      </c>
      <c r="D12698" s="291">
        <v>239000</v>
      </c>
      <c r="E12698" s="291">
        <v>306000</v>
      </c>
      <c r="F12698" s="291">
        <v>371000</v>
      </c>
      <c r="G12698" s="291">
        <v>460000</v>
      </c>
      <c r="H12698" s="291">
        <v>252000</v>
      </c>
      <c r="I12698" s="290">
        <v>1</v>
      </c>
      <c r="J12698" s="292">
        <v>945</v>
      </c>
      <c r="K12698" s="290" t="s">
        <v>186</v>
      </c>
      <c r="L12698" s="291">
        <v>268000</v>
      </c>
      <c r="M12698" s="291">
        <v>343000</v>
      </c>
      <c r="N12698" s="291">
        <v>415000</v>
      </c>
      <c r="O12698" s="291">
        <v>514000</v>
      </c>
      <c r="P12698" s="291">
        <v>282000</v>
      </c>
      <c r="Q12698" s="293">
        <v>1</v>
      </c>
      <c r="R12698" s="294">
        <v>295</v>
      </c>
      <c r="S12698" s="290" t="s">
        <v>169</v>
      </c>
      <c r="T12698" s="290" t="s">
        <v>9477</v>
      </c>
    </row>
    <row r="12699" spans="1:20" ht="14.4">
      <c r="A12699" s="290" t="s">
        <v>9439</v>
      </c>
      <c r="B12699" s="290" t="s">
        <v>9652</v>
      </c>
      <c r="C12699" s="290" t="s">
        <v>23418</v>
      </c>
      <c r="D12699" s="291">
        <v>252000</v>
      </c>
      <c r="E12699" s="291">
        <v>322000</v>
      </c>
      <c r="F12699" s="291">
        <v>390000</v>
      </c>
      <c r="G12699" s="291">
        <v>483000</v>
      </c>
      <c r="H12699" s="291">
        <v>265000</v>
      </c>
      <c r="I12699" s="290">
        <v>5</v>
      </c>
      <c r="J12699" s="292">
        <v>645</v>
      </c>
      <c r="K12699" s="290" t="s">
        <v>186</v>
      </c>
      <c r="L12699" s="291">
        <v>268000</v>
      </c>
      <c r="M12699" s="291">
        <v>343000</v>
      </c>
      <c r="N12699" s="291">
        <v>415000</v>
      </c>
      <c r="O12699" s="291">
        <v>514000</v>
      </c>
      <c r="P12699" s="291">
        <v>282000</v>
      </c>
      <c r="Q12699" s="293">
        <v>1</v>
      </c>
      <c r="R12699" s="294">
        <v>295</v>
      </c>
      <c r="S12699" s="290" t="s">
        <v>169</v>
      </c>
      <c r="T12699" s="290" t="s">
        <v>9654</v>
      </c>
    </row>
    <row r="12700" spans="1:20" ht="14.4">
      <c r="A12700" s="290" t="s">
        <v>9439</v>
      </c>
      <c r="B12700" s="290" t="s">
        <v>6104</v>
      </c>
      <c r="C12700" s="290" t="s">
        <v>23419</v>
      </c>
      <c r="D12700" s="291">
        <v>266000</v>
      </c>
      <c r="E12700" s="291">
        <v>340000</v>
      </c>
      <c r="F12700" s="291">
        <v>412000</v>
      </c>
      <c r="G12700" s="291">
        <v>511000</v>
      </c>
      <c r="H12700" s="291">
        <v>279995</v>
      </c>
      <c r="I12700" s="290">
        <v>1</v>
      </c>
      <c r="J12700" s="292">
        <v>540</v>
      </c>
      <c r="K12700" s="290" t="s">
        <v>186</v>
      </c>
      <c r="L12700" s="291">
        <v>268000</v>
      </c>
      <c r="M12700" s="291">
        <v>343000</v>
      </c>
      <c r="N12700" s="291">
        <v>415000</v>
      </c>
      <c r="O12700" s="291">
        <v>514000</v>
      </c>
      <c r="P12700" s="291">
        <v>282000</v>
      </c>
      <c r="Q12700" s="293">
        <v>1</v>
      </c>
      <c r="R12700" s="294">
        <v>295</v>
      </c>
      <c r="S12700" s="290" t="s">
        <v>169</v>
      </c>
      <c r="T12700" s="290" t="s">
        <v>9657</v>
      </c>
    </row>
    <row r="12701" spans="1:20" ht="14.4">
      <c r="A12701" s="290" t="s">
        <v>9439</v>
      </c>
      <c r="B12701" s="290" t="s">
        <v>359</v>
      </c>
      <c r="C12701" s="290" t="s">
        <v>23420</v>
      </c>
      <c r="D12701" s="291">
        <v>209000</v>
      </c>
      <c r="E12701" s="291">
        <v>267000</v>
      </c>
      <c r="F12701" s="291">
        <v>323000</v>
      </c>
      <c r="G12701" s="291">
        <v>400000</v>
      </c>
      <c r="H12701" s="291">
        <v>219500</v>
      </c>
      <c r="I12701" s="290">
        <v>1</v>
      </c>
      <c r="J12701" s="292">
        <v>276878</v>
      </c>
      <c r="K12701" s="290" t="s">
        <v>164</v>
      </c>
      <c r="L12701" s="291">
        <v>268000</v>
      </c>
      <c r="M12701" s="291">
        <v>343000</v>
      </c>
      <c r="N12701" s="291">
        <v>415000</v>
      </c>
      <c r="O12701" s="291">
        <v>514000</v>
      </c>
      <c r="P12701" s="291">
        <v>282000</v>
      </c>
      <c r="Q12701" s="293">
        <v>1</v>
      </c>
      <c r="R12701" s="294">
        <v>295</v>
      </c>
      <c r="S12701" s="290" t="s">
        <v>169</v>
      </c>
      <c r="T12701" s="290" t="s">
        <v>9660</v>
      </c>
    </row>
    <row r="12702" spans="1:20" ht="14.4">
      <c r="A12702" s="290" t="s">
        <v>9439</v>
      </c>
      <c r="B12702" s="290" t="s">
        <v>795</v>
      </c>
      <c r="C12702" s="290" t="s">
        <v>23421</v>
      </c>
      <c r="D12702" s="291">
        <v>209000</v>
      </c>
      <c r="E12702" s="291">
        <v>267000</v>
      </c>
      <c r="F12702" s="291">
        <v>323000</v>
      </c>
      <c r="G12702" s="291">
        <v>400000</v>
      </c>
      <c r="H12702" s="291">
        <v>219500</v>
      </c>
      <c r="I12702" s="290">
        <v>1</v>
      </c>
      <c r="J12702" s="292">
        <v>276878</v>
      </c>
      <c r="K12702" s="290" t="s">
        <v>164</v>
      </c>
      <c r="L12702" s="291">
        <v>268000</v>
      </c>
      <c r="M12702" s="291">
        <v>343000</v>
      </c>
      <c r="N12702" s="291">
        <v>415000</v>
      </c>
      <c r="O12702" s="291">
        <v>514000</v>
      </c>
      <c r="P12702" s="291">
        <v>282000</v>
      </c>
      <c r="Q12702" s="293">
        <v>1</v>
      </c>
      <c r="R12702" s="294">
        <v>295</v>
      </c>
      <c r="S12702" s="290" t="s">
        <v>169</v>
      </c>
      <c r="T12702" s="290" t="s">
        <v>8303</v>
      </c>
    </row>
    <row r="12703" spans="1:20" ht="14.4">
      <c r="A12703" s="290" t="s">
        <v>9439</v>
      </c>
      <c r="B12703" s="290" t="s">
        <v>9663</v>
      </c>
      <c r="C12703" s="290" t="s">
        <v>23422</v>
      </c>
      <c r="D12703" s="291">
        <v>246000</v>
      </c>
      <c r="E12703" s="291">
        <v>315000</v>
      </c>
      <c r="F12703" s="291">
        <v>381000</v>
      </c>
      <c r="G12703" s="291">
        <v>472000</v>
      </c>
      <c r="H12703" s="291">
        <v>259000</v>
      </c>
      <c r="I12703" s="290">
        <v>2</v>
      </c>
      <c r="J12703" s="292">
        <v>805</v>
      </c>
      <c r="K12703" s="290" t="s">
        <v>186</v>
      </c>
      <c r="L12703" s="291">
        <v>278000</v>
      </c>
      <c r="M12703" s="291">
        <v>356000</v>
      </c>
      <c r="N12703" s="291">
        <v>431000</v>
      </c>
      <c r="O12703" s="291">
        <v>534000</v>
      </c>
      <c r="P12703" s="291">
        <v>292665</v>
      </c>
      <c r="Q12703" s="293">
        <v>3</v>
      </c>
      <c r="R12703" s="294">
        <v>56</v>
      </c>
      <c r="S12703" s="290" t="s">
        <v>186</v>
      </c>
      <c r="T12703" s="290" t="s">
        <v>9665</v>
      </c>
    </row>
    <row r="12704" spans="1:20" ht="14.4">
      <c r="A12704" s="290" t="s">
        <v>9439</v>
      </c>
      <c r="B12704" s="290" t="s">
        <v>9667</v>
      </c>
      <c r="C12704" s="290" t="s">
        <v>23423</v>
      </c>
      <c r="D12704" s="291">
        <v>209000</v>
      </c>
      <c r="E12704" s="291">
        <v>267000</v>
      </c>
      <c r="F12704" s="291">
        <v>323000</v>
      </c>
      <c r="G12704" s="291">
        <v>400000</v>
      </c>
      <c r="H12704" s="291">
        <v>219500</v>
      </c>
      <c r="I12704" s="290">
        <v>1</v>
      </c>
      <c r="J12704" s="292">
        <v>276878</v>
      </c>
      <c r="K12704" s="290" t="s">
        <v>164</v>
      </c>
      <c r="L12704" s="291">
        <v>268000</v>
      </c>
      <c r="M12704" s="291">
        <v>343000</v>
      </c>
      <c r="N12704" s="291">
        <v>415000</v>
      </c>
      <c r="O12704" s="291">
        <v>514000</v>
      </c>
      <c r="P12704" s="291">
        <v>282000</v>
      </c>
      <c r="Q12704" s="293">
        <v>1</v>
      </c>
      <c r="R12704" s="294">
        <v>295</v>
      </c>
      <c r="S12704" s="290" t="s">
        <v>169</v>
      </c>
      <c r="T12704" s="290" t="s">
        <v>9669</v>
      </c>
    </row>
    <row r="12705" spans="1:20" ht="14.4">
      <c r="A12705" s="290" t="s">
        <v>9439</v>
      </c>
      <c r="B12705" s="290" t="s">
        <v>9671</v>
      </c>
      <c r="C12705" s="290" t="s">
        <v>23424</v>
      </c>
      <c r="D12705" s="291">
        <v>209000</v>
      </c>
      <c r="E12705" s="291">
        <v>267000</v>
      </c>
      <c r="F12705" s="291">
        <v>323000</v>
      </c>
      <c r="G12705" s="291">
        <v>400000</v>
      </c>
      <c r="H12705" s="291">
        <v>219500</v>
      </c>
      <c r="I12705" s="290">
        <v>1</v>
      </c>
      <c r="J12705" s="292">
        <v>276878</v>
      </c>
      <c r="K12705" s="290" t="s">
        <v>164</v>
      </c>
      <c r="L12705" s="291">
        <v>268000</v>
      </c>
      <c r="M12705" s="291">
        <v>343000</v>
      </c>
      <c r="N12705" s="291">
        <v>415000</v>
      </c>
      <c r="O12705" s="291">
        <v>514000</v>
      </c>
      <c r="P12705" s="291">
        <v>282000</v>
      </c>
      <c r="Q12705" s="293">
        <v>1</v>
      </c>
      <c r="R12705" s="294">
        <v>295</v>
      </c>
      <c r="S12705" s="290" t="s">
        <v>169</v>
      </c>
      <c r="T12705" s="290" t="s">
        <v>20510</v>
      </c>
    </row>
    <row r="12706" spans="1:20" ht="14.4">
      <c r="A12706" s="290" t="s">
        <v>9439</v>
      </c>
      <c r="B12706" s="290" t="s">
        <v>9675</v>
      </c>
      <c r="C12706" s="290" t="s">
        <v>23425</v>
      </c>
      <c r="D12706" s="291">
        <v>432000</v>
      </c>
      <c r="E12706" s="291">
        <v>553000</v>
      </c>
      <c r="F12706" s="291">
        <v>670000</v>
      </c>
      <c r="G12706" s="291">
        <v>830000</v>
      </c>
      <c r="H12706" s="291">
        <v>455100</v>
      </c>
      <c r="I12706" s="290">
        <v>1</v>
      </c>
      <c r="J12706" s="292">
        <v>28230</v>
      </c>
      <c r="K12706" s="290" t="s">
        <v>163</v>
      </c>
      <c r="L12706" s="291">
        <v>465000</v>
      </c>
      <c r="M12706" s="291">
        <v>595000</v>
      </c>
      <c r="N12706" s="291">
        <v>720000</v>
      </c>
      <c r="O12706" s="291">
        <v>892000</v>
      </c>
      <c r="P12706" s="291">
        <v>489229</v>
      </c>
      <c r="Q12706" s="293">
        <v>1</v>
      </c>
      <c r="R12706" s="294">
        <v>129</v>
      </c>
      <c r="S12706" s="290" t="s">
        <v>186</v>
      </c>
      <c r="T12706" s="290" t="s">
        <v>1342</v>
      </c>
    </row>
    <row r="12707" spans="1:20" ht="14.4">
      <c r="A12707" s="290" t="s">
        <v>9439</v>
      </c>
      <c r="B12707" s="290" t="s">
        <v>3473</v>
      </c>
      <c r="C12707" s="290" t="s">
        <v>23426</v>
      </c>
      <c r="D12707" s="291">
        <v>432000</v>
      </c>
      <c r="E12707" s="291">
        <v>553000</v>
      </c>
      <c r="F12707" s="291">
        <v>670000</v>
      </c>
      <c r="G12707" s="291">
        <v>830000</v>
      </c>
      <c r="H12707" s="291">
        <v>455100</v>
      </c>
      <c r="I12707" s="290">
        <v>1</v>
      </c>
      <c r="J12707" s="292">
        <v>28230</v>
      </c>
      <c r="K12707" s="290" t="s">
        <v>163</v>
      </c>
      <c r="L12707" s="291">
        <v>457000</v>
      </c>
      <c r="M12707" s="291">
        <v>585000</v>
      </c>
      <c r="N12707" s="291">
        <v>708000</v>
      </c>
      <c r="O12707" s="291">
        <v>877000</v>
      </c>
      <c r="P12707" s="291">
        <v>480835</v>
      </c>
      <c r="Q12707" s="293">
        <v>1</v>
      </c>
      <c r="R12707" s="294">
        <v>1541</v>
      </c>
      <c r="S12707" s="290" t="s">
        <v>163</v>
      </c>
      <c r="T12707" s="290" t="s">
        <v>1342</v>
      </c>
    </row>
    <row r="12708" spans="1:20" ht="14.4">
      <c r="A12708" s="290" t="s">
        <v>9439</v>
      </c>
      <c r="B12708" s="290" t="s">
        <v>6743</v>
      </c>
      <c r="C12708" s="290" t="s">
        <v>23427</v>
      </c>
      <c r="D12708" s="291">
        <v>211000</v>
      </c>
      <c r="E12708" s="291">
        <v>270000</v>
      </c>
      <c r="F12708" s="291">
        <v>327000</v>
      </c>
      <c r="G12708" s="291">
        <v>405000</v>
      </c>
      <c r="H12708" s="291">
        <v>222000</v>
      </c>
      <c r="I12708" s="290">
        <v>5</v>
      </c>
      <c r="J12708" s="292">
        <v>189</v>
      </c>
      <c r="K12708" s="290" t="s">
        <v>186</v>
      </c>
      <c r="L12708" s="291">
        <v>268000</v>
      </c>
      <c r="M12708" s="291">
        <v>343000</v>
      </c>
      <c r="N12708" s="291">
        <v>415000</v>
      </c>
      <c r="O12708" s="291">
        <v>514000</v>
      </c>
      <c r="P12708" s="291">
        <v>282000</v>
      </c>
      <c r="Q12708" s="293">
        <v>1</v>
      </c>
      <c r="R12708" s="294">
        <v>295</v>
      </c>
      <c r="S12708" s="290" t="s">
        <v>169</v>
      </c>
      <c r="T12708" s="290" t="s">
        <v>9679</v>
      </c>
    </row>
    <row r="12709" spans="1:20" ht="14.4">
      <c r="A12709" s="290" t="s">
        <v>9439</v>
      </c>
      <c r="B12709" s="290" t="s">
        <v>1335</v>
      </c>
      <c r="C12709" s="290" t="s">
        <v>23428</v>
      </c>
      <c r="D12709" s="291">
        <v>280000</v>
      </c>
      <c r="E12709" s="291">
        <v>359000</v>
      </c>
      <c r="F12709" s="291">
        <v>434000</v>
      </c>
      <c r="G12709" s="291">
        <v>538000</v>
      </c>
      <c r="H12709" s="291">
        <v>295000</v>
      </c>
      <c r="I12709" s="290">
        <v>1</v>
      </c>
      <c r="J12709" s="292">
        <v>11771</v>
      </c>
      <c r="K12709" s="290" t="s">
        <v>163</v>
      </c>
      <c r="L12709" s="291">
        <v>323000</v>
      </c>
      <c r="M12709" s="291">
        <v>413000</v>
      </c>
      <c r="N12709" s="291">
        <v>500000</v>
      </c>
      <c r="O12709" s="291">
        <v>620000</v>
      </c>
      <c r="P12709" s="291">
        <v>339850</v>
      </c>
      <c r="Q12709" s="293">
        <v>1</v>
      </c>
      <c r="R12709" s="294">
        <v>711</v>
      </c>
      <c r="S12709" s="290" t="s">
        <v>163</v>
      </c>
      <c r="T12709" s="290" t="s">
        <v>9453</v>
      </c>
    </row>
    <row r="12710" spans="1:20" ht="14.4">
      <c r="A12710" s="290" t="s">
        <v>9439</v>
      </c>
      <c r="B12710" s="290" t="s">
        <v>2514</v>
      </c>
      <c r="C12710" s="290" t="s">
        <v>23429</v>
      </c>
      <c r="D12710" s="291">
        <v>209000</v>
      </c>
      <c r="E12710" s="291">
        <v>267000</v>
      </c>
      <c r="F12710" s="291">
        <v>323000</v>
      </c>
      <c r="G12710" s="291">
        <v>400000</v>
      </c>
      <c r="H12710" s="291">
        <v>219500</v>
      </c>
      <c r="I12710" s="290">
        <v>1</v>
      </c>
      <c r="J12710" s="292">
        <v>276878</v>
      </c>
      <c r="K12710" s="290" t="s">
        <v>164</v>
      </c>
      <c r="L12710" s="291">
        <v>268000</v>
      </c>
      <c r="M12710" s="291">
        <v>343000</v>
      </c>
      <c r="N12710" s="291">
        <v>415000</v>
      </c>
      <c r="O12710" s="291">
        <v>514000</v>
      </c>
      <c r="P12710" s="291">
        <v>282000</v>
      </c>
      <c r="Q12710" s="293">
        <v>1</v>
      </c>
      <c r="R12710" s="294">
        <v>295</v>
      </c>
      <c r="S12710" s="290" t="s">
        <v>169</v>
      </c>
      <c r="T12710" s="290" t="s">
        <v>9683</v>
      </c>
    </row>
    <row r="12711" spans="1:20" ht="14.4">
      <c r="A12711" s="290" t="s">
        <v>9439</v>
      </c>
      <c r="B12711" s="290" t="s">
        <v>2016</v>
      </c>
      <c r="C12711" s="290" t="s">
        <v>23430</v>
      </c>
      <c r="D12711" s="291">
        <v>285000</v>
      </c>
      <c r="E12711" s="291">
        <v>365000</v>
      </c>
      <c r="F12711" s="291">
        <v>442000</v>
      </c>
      <c r="G12711" s="291">
        <v>547000</v>
      </c>
      <c r="H12711" s="291">
        <v>300000</v>
      </c>
      <c r="I12711" s="290">
        <v>2</v>
      </c>
      <c r="J12711" s="292">
        <v>907</v>
      </c>
      <c r="K12711" s="290" t="s">
        <v>186</v>
      </c>
      <c r="L12711" s="291">
        <v>285000</v>
      </c>
      <c r="M12711" s="291">
        <v>365000</v>
      </c>
      <c r="N12711" s="291">
        <v>442000</v>
      </c>
      <c r="O12711" s="291">
        <v>547000</v>
      </c>
      <c r="P12711" s="291">
        <v>299781.5</v>
      </c>
      <c r="Q12711" s="293">
        <v>2</v>
      </c>
      <c r="R12711" s="294">
        <v>907</v>
      </c>
      <c r="S12711" s="290" t="s">
        <v>404</v>
      </c>
      <c r="T12711" s="290" t="s">
        <v>9686</v>
      </c>
    </row>
    <row r="12712" spans="1:20" ht="14.4">
      <c r="A12712" s="290" t="s">
        <v>9439</v>
      </c>
      <c r="B12712" s="290" t="s">
        <v>385</v>
      </c>
      <c r="C12712" s="290" t="s">
        <v>23431</v>
      </c>
      <c r="D12712" s="291">
        <v>211000</v>
      </c>
      <c r="E12712" s="291">
        <v>271000</v>
      </c>
      <c r="F12712" s="291">
        <v>328000</v>
      </c>
      <c r="G12712" s="291">
        <v>406000</v>
      </c>
      <c r="H12712" s="291">
        <v>222580</v>
      </c>
      <c r="I12712" s="290">
        <v>3</v>
      </c>
      <c r="J12712" s="292">
        <v>672</v>
      </c>
      <c r="K12712" s="290" t="s">
        <v>186</v>
      </c>
      <c r="L12712" s="291">
        <v>268000</v>
      </c>
      <c r="M12712" s="291">
        <v>343000</v>
      </c>
      <c r="N12712" s="291">
        <v>415000</v>
      </c>
      <c r="O12712" s="291">
        <v>514000</v>
      </c>
      <c r="P12712" s="291">
        <v>282000</v>
      </c>
      <c r="Q12712" s="293">
        <v>1</v>
      </c>
      <c r="R12712" s="294">
        <v>295</v>
      </c>
      <c r="S12712" s="290" t="s">
        <v>169</v>
      </c>
      <c r="T12712" s="290" t="s">
        <v>8303</v>
      </c>
    </row>
    <row r="12713" spans="1:20" ht="14.4">
      <c r="A12713" s="290" t="s">
        <v>9439</v>
      </c>
      <c r="B12713" s="290" t="s">
        <v>7800</v>
      </c>
      <c r="C12713" s="290" t="s">
        <v>23432</v>
      </c>
      <c r="D12713" s="291">
        <v>255000</v>
      </c>
      <c r="E12713" s="291">
        <v>326000</v>
      </c>
      <c r="F12713" s="291">
        <v>395000</v>
      </c>
      <c r="G12713" s="291">
        <v>490000</v>
      </c>
      <c r="H12713" s="291">
        <v>268408</v>
      </c>
      <c r="I12713" s="290">
        <v>2</v>
      </c>
      <c r="J12713" s="292">
        <v>639</v>
      </c>
      <c r="K12713" s="290" t="s">
        <v>186</v>
      </c>
      <c r="L12713" s="291">
        <v>268000</v>
      </c>
      <c r="M12713" s="291">
        <v>343000</v>
      </c>
      <c r="N12713" s="291">
        <v>415000</v>
      </c>
      <c r="O12713" s="291">
        <v>514000</v>
      </c>
      <c r="P12713" s="291">
        <v>282000</v>
      </c>
      <c r="Q12713" s="293">
        <v>1</v>
      </c>
      <c r="R12713" s="294">
        <v>295</v>
      </c>
      <c r="S12713" s="290" t="s">
        <v>169</v>
      </c>
      <c r="T12713" s="290" t="s">
        <v>9690</v>
      </c>
    </row>
    <row r="12714" spans="1:20" ht="14.4">
      <c r="A12714" s="290" t="s">
        <v>9439</v>
      </c>
      <c r="B12714" s="290" t="s">
        <v>9273</v>
      </c>
      <c r="C12714" s="290" t="s">
        <v>23433</v>
      </c>
      <c r="D12714" s="291">
        <v>209000</v>
      </c>
      <c r="E12714" s="291">
        <v>267000</v>
      </c>
      <c r="F12714" s="291">
        <v>323000</v>
      </c>
      <c r="G12714" s="291">
        <v>400000</v>
      </c>
      <c r="H12714" s="291">
        <v>219500</v>
      </c>
      <c r="I12714" s="290">
        <v>1</v>
      </c>
      <c r="J12714" s="292">
        <v>276878</v>
      </c>
      <c r="K12714" s="290" t="s">
        <v>164</v>
      </c>
      <c r="L12714" s="291">
        <v>268000</v>
      </c>
      <c r="M12714" s="291">
        <v>343000</v>
      </c>
      <c r="N12714" s="291">
        <v>415000</v>
      </c>
      <c r="O12714" s="291">
        <v>514000</v>
      </c>
      <c r="P12714" s="291">
        <v>282000</v>
      </c>
      <c r="Q12714" s="293">
        <v>1</v>
      </c>
      <c r="R12714" s="294">
        <v>295</v>
      </c>
      <c r="S12714" s="290" t="s">
        <v>169</v>
      </c>
      <c r="T12714" s="290" t="s">
        <v>9693</v>
      </c>
    </row>
    <row r="12715" spans="1:20" ht="14.4">
      <c r="A12715" s="290" t="s">
        <v>9439</v>
      </c>
      <c r="B12715" s="290" t="s">
        <v>9695</v>
      </c>
      <c r="C12715" s="290" t="s">
        <v>23434</v>
      </c>
      <c r="D12715" s="291">
        <v>209000</v>
      </c>
      <c r="E12715" s="291">
        <v>267000</v>
      </c>
      <c r="F12715" s="291">
        <v>323000</v>
      </c>
      <c r="G12715" s="291">
        <v>400000</v>
      </c>
      <c r="H12715" s="291">
        <v>219500</v>
      </c>
      <c r="I12715" s="290">
        <v>1</v>
      </c>
      <c r="J12715" s="292">
        <v>276878</v>
      </c>
      <c r="K12715" s="290" t="s">
        <v>164</v>
      </c>
      <c r="L12715" s="291">
        <v>268000</v>
      </c>
      <c r="M12715" s="291">
        <v>343000</v>
      </c>
      <c r="N12715" s="291">
        <v>415000</v>
      </c>
      <c r="O12715" s="291">
        <v>514000</v>
      </c>
      <c r="P12715" s="291">
        <v>282000</v>
      </c>
      <c r="Q12715" s="293">
        <v>1</v>
      </c>
      <c r="R12715" s="294">
        <v>295</v>
      </c>
      <c r="S12715" s="290" t="s">
        <v>169</v>
      </c>
      <c r="T12715" s="290" t="s">
        <v>9697</v>
      </c>
    </row>
    <row r="12716" spans="1:20" ht="14.4">
      <c r="A12716" s="290" t="s">
        <v>9439</v>
      </c>
      <c r="B12716" s="290" t="s">
        <v>4163</v>
      </c>
      <c r="C12716" s="290" t="s">
        <v>23435</v>
      </c>
      <c r="D12716" s="291">
        <v>309000</v>
      </c>
      <c r="E12716" s="291">
        <v>395000</v>
      </c>
      <c r="F12716" s="291">
        <v>479000</v>
      </c>
      <c r="G12716" s="291">
        <v>593000</v>
      </c>
      <c r="H12716" s="291">
        <v>325000</v>
      </c>
      <c r="I12716" s="290">
        <v>2</v>
      </c>
      <c r="J12716" s="292">
        <v>665</v>
      </c>
      <c r="K12716" s="290" t="s">
        <v>186</v>
      </c>
      <c r="L12716" s="291">
        <v>333000</v>
      </c>
      <c r="M12716" s="291">
        <v>426000</v>
      </c>
      <c r="N12716" s="291">
        <v>516000</v>
      </c>
      <c r="O12716" s="291">
        <v>639000</v>
      </c>
      <c r="P12716" s="291">
        <v>350200</v>
      </c>
      <c r="Q12716" s="293">
        <v>1</v>
      </c>
      <c r="R12716" s="294">
        <v>409</v>
      </c>
      <c r="S12716" s="290" t="s">
        <v>163</v>
      </c>
      <c r="T12716" s="290" t="s">
        <v>6552</v>
      </c>
    </row>
    <row r="12717" spans="1:20" ht="14.4">
      <c r="A12717" s="290" t="s">
        <v>9439</v>
      </c>
      <c r="B12717" s="290" t="s">
        <v>9700</v>
      </c>
      <c r="C12717" s="290" t="s">
        <v>23436</v>
      </c>
      <c r="D12717" s="291">
        <v>664000</v>
      </c>
      <c r="E12717" s="291">
        <v>850000</v>
      </c>
      <c r="F12717" s="291">
        <v>1029000</v>
      </c>
      <c r="G12717" s="291">
        <v>1275000</v>
      </c>
      <c r="H12717" s="291">
        <v>699000</v>
      </c>
      <c r="I12717" s="290">
        <v>2</v>
      </c>
      <c r="J12717" s="292">
        <v>972</v>
      </c>
      <c r="K12717" s="290" t="s">
        <v>186</v>
      </c>
      <c r="L12717" s="291">
        <v>664000</v>
      </c>
      <c r="M12717" s="291">
        <v>850000</v>
      </c>
      <c r="N12717" s="291">
        <v>1029000</v>
      </c>
      <c r="O12717" s="291">
        <v>1275000</v>
      </c>
      <c r="P12717" s="291">
        <v>480835</v>
      </c>
      <c r="Q12717" s="293">
        <v>2</v>
      </c>
      <c r="R12717" s="294">
        <v>972</v>
      </c>
      <c r="S12717" s="290" t="s">
        <v>404</v>
      </c>
      <c r="T12717" s="290" t="s">
        <v>1342</v>
      </c>
    </row>
    <row r="12718" spans="1:20" ht="14.4">
      <c r="A12718" s="290" t="s">
        <v>9439</v>
      </c>
      <c r="B12718" s="290" t="s">
        <v>9704</v>
      </c>
      <c r="C12718" s="290" t="s">
        <v>23437</v>
      </c>
      <c r="D12718" s="291">
        <v>209000</v>
      </c>
      <c r="E12718" s="291">
        <v>267000</v>
      </c>
      <c r="F12718" s="291">
        <v>323000</v>
      </c>
      <c r="G12718" s="291">
        <v>400000</v>
      </c>
      <c r="H12718" s="291">
        <v>219500</v>
      </c>
      <c r="I12718" s="290">
        <v>1</v>
      </c>
      <c r="J12718" s="292">
        <v>276878</v>
      </c>
      <c r="K12718" s="290" t="s">
        <v>164</v>
      </c>
      <c r="L12718" s="291">
        <v>268000</v>
      </c>
      <c r="M12718" s="291">
        <v>343000</v>
      </c>
      <c r="N12718" s="291">
        <v>415000</v>
      </c>
      <c r="O12718" s="291">
        <v>514000</v>
      </c>
      <c r="P12718" s="291">
        <v>282000</v>
      </c>
      <c r="Q12718" s="293">
        <v>1</v>
      </c>
      <c r="R12718" s="294">
        <v>295</v>
      </c>
      <c r="S12718" s="290" t="s">
        <v>169</v>
      </c>
      <c r="T12718" s="290" t="s">
        <v>8303</v>
      </c>
    </row>
    <row r="12719" spans="1:20" ht="14.4">
      <c r="A12719" s="290" t="s">
        <v>9439</v>
      </c>
      <c r="B12719" s="290" t="s">
        <v>9706</v>
      </c>
      <c r="C12719" s="290" t="s">
        <v>23438</v>
      </c>
      <c r="D12719" s="291">
        <v>245000</v>
      </c>
      <c r="E12719" s="291">
        <v>313000</v>
      </c>
      <c r="F12719" s="291">
        <v>380000</v>
      </c>
      <c r="G12719" s="291">
        <v>470000</v>
      </c>
      <c r="H12719" s="291">
        <v>257800</v>
      </c>
      <c r="I12719" s="290">
        <v>2</v>
      </c>
      <c r="J12719" s="292">
        <v>521</v>
      </c>
      <c r="K12719" s="290" t="s">
        <v>163</v>
      </c>
      <c r="L12719" s="291">
        <v>268000</v>
      </c>
      <c r="M12719" s="291">
        <v>343000</v>
      </c>
      <c r="N12719" s="291">
        <v>415000</v>
      </c>
      <c r="O12719" s="291">
        <v>514000</v>
      </c>
      <c r="P12719" s="291">
        <v>282000</v>
      </c>
      <c r="Q12719" s="293">
        <v>1</v>
      </c>
      <c r="R12719" s="294">
        <v>295</v>
      </c>
      <c r="S12719" s="290" t="s">
        <v>169</v>
      </c>
      <c r="T12719" s="290" t="s">
        <v>9654</v>
      </c>
    </row>
    <row r="12720" spans="1:20" ht="14.4">
      <c r="A12720" s="290" t="s">
        <v>9439</v>
      </c>
      <c r="B12720" s="290" t="s">
        <v>9708</v>
      </c>
      <c r="C12720" s="290" t="s">
        <v>23439</v>
      </c>
      <c r="D12720" s="291">
        <v>366000</v>
      </c>
      <c r="E12720" s="291">
        <v>468000</v>
      </c>
      <c r="F12720" s="291">
        <v>567000</v>
      </c>
      <c r="G12720" s="291">
        <v>702000</v>
      </c>
      <c r="H12720" s="291">
        <v>385000</v>
      </c>
      <c r="I12720" s="290">
        <v>2</v>
      </c>
      <c r="J12720" s="292">
        <v>524</v>
      </c>
      <c r="K12720" s="290" t="s">
        <v>186</v>
      </c>
      <c r="L12720" s="291">
        <v>366000</v>
      </c>
      <c r="M12720" s="291">
        <v>468000</v>
      </c>
      <c r="N12720" s="291">
        <v>567000</v>
      </c>
      <c r="O12720" s="291">
        <v>702000</v>
      </c>
      <c r="P12720" s="291">
        <v>291000</v>
      </c>
      <c r="Q12720" s="293">
        <v>2</v>
      </c>
      <c r="R12720" s="294">
        <v>524</v>
      </c>
      <c r="S12720" s="290" t="s">
        <v>404</v>
      </c>
      <c r="T12720" s="290" t="s">
        <v>9446</v>
      </c>
    </row>
    <row r="12721" spans="1:20" ht="14.4">
      <c r="A12721" s="290" t="s">
        <v>9439</v>
      </c>
      <c r="B12721" s="290" t="s">
        <v>9710</v>
      </c>
      <c r="C12721" s="290" t="s">
        <v>23440</v>
      </c>
      <c r="D12721" s="291">
        <v>300000</v>
      </c>
      <c r="E12721" s="291">
        <v>384000</v>
      </c>
      <c r="F12721" s="291">
        <v>465000</v>
      </c>
      <c r="G12721" s="291">
        <v>576000</v>
      </c>
      <c r="H12721" s="291">
        <v>316000</v>
      </c>
      <c r="I12721" s="290">
        <v>1</v>
      </c>
      <c r="J12721" s="292">
        <v>1851</v>
      </c>
      <c r="K12721" s="290" t="s">
        <v>186</v>
      </c>
      <c r="L12721" s="291">
        <v>366000</v>
      </c>
      <c r="M12721" s="291">
        <v>469000</v>
      </c>
      <c r="N12721" s="291">
        <v>568000</v>
      </c>
      <c r="O12721" s="291">
        <v>703000</v>
      </c>
      <c r="P12721" s="291">
        <v>385630</v>
      </c>
      <c r="Q12721" s="293">
        <v>1</v>
      </c>
      <c r="R12721" s="294">
        <v>79</v>
      </c>
      <c r="S12721" s="290" t="s">
        <v>186</v>
      </c>
      <c r="T12721" s="290" t="s">
        <v>6552</v>
      </c>
    </row>
    <row r="12722" spans="1:20" ht="14.4">
      <c r="A12722" s="290" t="s">
        <v>9439</v>
      </c>
      <c r="B12722" s="290" t="s">
        <v>9712</v>
      </c>
      <c r="C12722" s="290" t="s">
        <v>23441</v>
      </c>
      <c r="D12722" s="291">
        <v>280000</v>
      </c>
      <c r="E12722" s="291">
        <v>359000</v>
      </c>
      <c r="F12722" s="291">
        <v>434000</v>
      </c>
      <c r="G12722" s="291">
        <v>538000</v>
      </c>
      <c r="H12722" s="291">
        <v>295000</v>
      </c>
      <c r="I12722" s="290">
        <v>1</v>
      </c>
      <c r="J12722" s="292">
        <v>11771</v>
      </c>
      <c r="K12722" s="290" t="s">
        <v>163</v>
      </c>
      <c r="L12722" s="291">
        <v>323000</v>
      </c>
      <c r="M12722" s="291">
        <v>413000</v>
      </c>
      <c r="N12722" s="291">
        <v>500000</v>
      </c>
      <c r="O12722" s="291">
        <v>620000</v>
      </c>
      <c r="P12722" s="291">
        <v>339850</v>
      </c>
      <c r="Q12722" s="293">
        <v>1</v>
      </c>
      <c r="R12722" s="294">
        <v>711</v>
      </c>
      <c r="S12722" s="290" t="s">
        <v>163</v>
      </c>
      <c r="T12722" s="290" t="s">
        <v>9453</v>
      </c>
    </row>
    <row r="12723" spans="1:20" ht="14.4">
      <c r="A12723" s="290" t="s">
        <v>9439</v>
      </c>
      <c r="B12723" s="290" t="s">
        <v>9714</v>
      </c>
      <c r="C12723" s="290" t="s">
        <v>23442</v>
      </c>
      <c r="D12723" s="291">
        <v>209000</v>
      </c>
      <c r="E12723" s="291">
        <v>267000</v>
      </c>
      <c r="F12723" s="291">
        <v>323000</v>
      </c>
      <c r="G12723" s="291">
        <v>400000</v>
      </c>
      <c r="H12723" s="291">
        <v>219500</v>
      </c>
      <c r="I12723" s="290">
        <v>1</v>
      </c>
      <c r="J12723" s="292">
        <v>276878</v>
      </c>
      <c r="K12723" s="290" t="s">
        <v>164</v>
      </c>
      <c r="L12723" s="291">
        <v>268000</v>
      </c>
      <c r="M12723" s="291">
        <v>343000</v>
      </c>
      <c r="N12723" s="291">
        <v>415000</v>
      </c>
      <c r="O12723" s="291">
        <v>514000</v>
      </c>
      <c r="P12723" s="291">
        <v>282000</v>
      </c>
      <c r="Q12723" s="293">
        <v>1</v>
      </c>
      <c r="R12723" s="294">
        <v>295</v>
      </c>
      <c r="S12723" s="290" t="s">
        <v>169</v>
      </c>
      <c r="T12723" s="290" t="s">
        <v>9449</v>
      </c>
    </row>
    <row r="12724" spans="1:20" ht="14.4">
      <c r="A12724" s="290" t="s">
        <v>9439</v>
      </c>
      <c r="B12724" s="290" t="s">
        <v>9716</v>
      </c>
      <c r="C12724" s="290" t="s">
        <v>23443</v>
      </c>
      <c r="D12724" s="291">
        <v>209000</v>
      </c>
      <c r="E12724" s="291">
        <v>267000</v>
      </c>
      <c r="F12724" s="291">
        <v>323000</v>
      </c>
      <c r="G12724" s="291">
        <v>400000</v>
      </c>
      <c r="H12724" s="291">
        <v>219500</v>
      </c>
      <c r="I12724" s="290">
        <v>1</v>
      </c>
      <c r="J12724" s="292">
        <v>276878</v>
      </c>
      <c r="K12724" s="290" t="s">
        <v>164</v>
      </c>
      <c r="L12724" s="291">
        <v>268000</v>
      </c>
      <c r="M12724" s="291">
        <v>343000</v>
      </c>
      <c r="N12724" s="291">
        <v>415000</v>
      </c>
      <c r="O12724" s="291">
        <v>514000</v>
      </c>
      <c r="P12724" s="291">
        <v>282000</v>
      </c>
      <c r="Q12724" s="293">
        <v>1</v>
      </c>
      <c r="R12724" s="294">
        <v>295</v>
      </c>
      <c r="S12724" s="290" t="s">
        <v>169</v>
      </c>
      <c r="T12724" s="290" t="s">
        <v>9628</v>
      </c>
    </row>
    <row r="12725" spans="1:20" ht="14.4">
      <c r="A12725" s="290" t="s">
        <v>9439</v>
      </c>
      <c r="B12725" s="290" t="s">
        <v>9718</v>
      </c>
      <c r="C12725" s="290" t="s">
        <v>23444</v>
      </c>
      <c r="D12725" s="291">
        <v>209000</v>
      </c>
      <c r="E12725" s="291">
        <v>267000</v>
      </c>
      <c r="F12725" s="291">
        <v>323000</v>
      </c>
      <c r="G12725" s="291">
        <v>400000</v>
      </c>
      <c r="H12725" s="291">
        <v>219500</v>
      </c>
      <c r="I12725" s="290">
        <v>1</v>
      </c>
      <c r="J12725" s="292">
        <v>276878</v>
      </c>
      <c r="K12725" s="290" t="s">
        <v>164</v>
      </c>
      <c r="L12725" s="291">
        <v>268000</v>
      </c>
      <c r="M12725" s="291">
        <v>343000</v>
      </c>
      <c r="N12725" s="291">
        <v>415000</v>
      </c>
      <c r="O12725" s="291">
        <v>514000</v>
      </c>
      <c r="P12725" s="291">
        <v>282000</v>
      </c>
      <c r="Q12725" s="293">
        <v>1</v>
      </c>
      <c r="R12725" s="294">
        <v>295</v>
      </c>
      <c r="S12725" s="290" t="s">
        <v>169</v>
      </c>
      <c r="T12725" s="290" t="s">
        <v>9545</v>
      </c>
    </row>
    <row r="12726" spans="1:20" ht="14.4">
      <c r="A12726" s="290" t="s">
        <v>9439</v>
      </c>
      <c r="B12726" s="290" t="s">
        <v>9720</v>
      </c>
      <c r="C12726" s="290" t="s">
        <v>23445</v>
      </c>
      <c r="D12726" s="291">
        <v>523000</v>
      </c>
      <c r="E12726" s="291">
        <v>669000</v>
      </c>
      <c r="F12726" s="291">
        <v>810000</v>
      </c>
      <c r="G12726" s="291">
        <v>1003000</v>
      </c>
      <c r="H12726" s="291">
        <v>550000</v>
      </c>
      <c r="I12726" s="290">
        <v>5</v>
      </c>
      <c r="J12726" s="292">
        <v>714</v>
      </c>
      <c r="K12726" s="290" t="s">
        <v>186</v>
      </c>
      <c r="L12726" s="291">
        <v>523000</v>
      </c>
      <c r="M12726" s="291">
        <v>669000</v>
      </c>
      <c r="N12726" s="291">
        <v>810000</v>
      </c>
      <c r="O12726" s="291">
        <v>1003000</v>
      </c>
      <c r="P12726" s="291">
        <v>480835</v>
      </c>
      <c r="Q12726" s="293">
        <v>5</v>
      </c>
      <c r="R12726" s="294">
        <v>714</v>
      </c>
      <c r="S12726" s="290" t="s">
        <v>404</v>
      </c>
      <c r="T12726" s="290" t="s">
        <v>1342</v>
      </c>
    </row>
    <row r="12727" spans="1:20" ht="14.4">
      <c r="A12727" s="290" t="s">
        <v>9439</v>
      </c>
      <c r="B12727" s="290" t="s">
        <v>9722</v>
      </c>
      <c r="C12727" s="290" t="s">
        <v>23446</v>
      </c>
      <c r="D12727" s="291">
        <v>675000</v>
      </c>
      <c r="E12727" s="291">
        <v>864000</v>
      </c>
      <c r="F12727" s="291">
        <v>1046000</v>
      </c>
      <c r="G12727" s="291">
        <v>1296000</v>
      </c>
      <c r="H12727" s="291">
        <v>710500</v>
      </c>
      <c r="I12727" s="290">
        <v>5</v>
      </c>
      <c r="J12727" s="292">
        <v>114</v>
      </c>
      <c r="K12727" s="290" t="s">
        <v>186</v>
      </c>
      <c r="L12727" s="291">
        <v>675000</v>
      </c>
      <c r="M12727" s="291">
        <v>864000</v>
      </c>
      <c r="N12727" s="291">
        <v>1046000</v>
      </c>
      <c r="O12727" s="291">
        <v>1296000</v>
      </c>
      <c r="P12727" s="291">
        <v>480835</v>
      </c>
      <c r="Q12727" s="293">
        <v>5</v>
      </c>
      <c r="R12727" s="294">
        <v>114</v>
      </c>
      <c r="S12727" s="290" t="s">
        <v>404</v>
      </c>
      <c r="T12727" s="290" t="s">
        <v>1342</v>
      </c>
    </row>
    <row r="12728" spans="1:20" ht="14.4">
      <c r="A12728" s="290" t="s">
        <v>9439</v>
      </c>
      <c r="B12728" s="290" t="s">
        <v>9724</v>
      </c>
      <c r="C12728" s="290" t="s">
        <v>23447</v>
      </c>
      <c r="D12728" s="291">
        <v>209000</v>
      </c>
      <c r="E12728" s="291">
        <v>267000</v>
      </c>
      <c r="F12728" s="291">
        <v>323000</v>
      </c>
      <c r="G12728" s="291">
        <v>400000</v>
      </c>
      <c r="H12728" s="291">
        <v>219500</v>
      </c>
      <c r="I12728" s="290">
        <v>1</v>
      </c>
      <c r="J12728" s="292">
        <v>276878</v>
      </c>
      <c r="K12728" s="290" t="s">
        <v>164</v>
      </c>
      <c r="L12728" s="291">
        <v>268000</v>
      </c>
      <c r="M12728" s="291">
        <v>343000</v>
      </c>
      <c r="N12728" s="291">
        <v>415000</v>
      </c>
      <c r="O12728" s="291">
        <v>514000</v>
      </c>
      <c r="P12728" s="291">
        <v>282000</v>
      </c>
      <c r="Q12728" s="293">
        <v>1</v>
      </c>
      <c r="R12728" s="294">
        <v>295</v>
      </c>
      <c r="S12728" s="290" t="s">
        <v>169</v>
      </c>
      <c r="T12728" s="290" t="s">
        <v>20510</v>
      </c>
    </row>
    <row r="12729" spans="1:20" ht="14.4">
      <c r="A12729" s="290" t="s">
        <v>9439</v>
      </c>
      <c r="B12729" s="290" t="s">
        <v>9726</v>
      </c>
      <c r="C12729" s="290" t="s">
        <v>23448</v>
      </c>
      <c r="D12729" s="291">
        <v>432000</v>
      </c>
      <c r="E12729" s="291">
        <v>553000</v>
      </c>
      <c r="F12729" s="291">
        <v>670000</v>
      </c>
      <c r="G12729" s="291">
        <v>830000</v>
      </c>
      <c r="H12729" s="291">
        <v>455100</v>
      </c>
      <c r="I12729" s="290">
        <v>1</v>
      </c>
      <c r="J12729" s="292">
        <v>28230</v>
      </c>
      <c r="K12729" s="290" t="s">
        <v>163</v>
      </c>
      <c r="L12729" s="291">
        <v>457000</v>
      </c>
      <c r="M12729" s="291">
        <v>585000</v>
      </c>
      <c r="N12729" s="291">
        <v>708000</v>
      </c>
      <c r="O12729" s="291">
        <v>877000</v>
      </c>
      <c r="P12729" s="291">
        <v>480835</v>
      </c>
      <c r="Q12729" s="293">
        <v>1</v>
      </c>
      <c r="R12729" s="294">
        <v>1541</v>
      </c>
      <c r="S12729" s="290" t="s">
        <v>163</v>
      </c>
      <c r="T12729" s="290" t="s">
        <v>1342</v>
      </c>
    </row>
    <row r="12730" spans="1:20" ht="14.4">
      <c r="A12730" s="290" t="s">
        <v>9439</v>
      </c>
      <c r="B12730" s="290" t="s">
        <v>9728</v>
      </c>
      <c r="C12730" s="290" t="s">
        <v>23449</v>
      </c>
      <c r="D12730" s="291">
        <v>209000</v>
      </c>
      <c r="E12730" s="291">
        <v>267000</v>
      </c>
      <c r="F12730" s="291">
        <v>323000</v>
      </c>
      <c r="G12730" s="291">
        <v>400000</v>
      </c>
      <c r="H12730" s="291">
        <v>219500</v>
      </c>
      <c r="I12730" s="290">
        <v>1</v>
      </c>
      <c r="J12730" s="292">
        <v>276878</v>
      </c>
      <c r="K12730" s="290" t="s">
        <v>164</v>
      </c>
      <c r="L12730" s="291">
        <v>268000</v>
      </c>
      <c r="M12730" s="291">
        <v>343000</v>
      </c>
      <c r="N12730" s="291">
        <v>415000</v>
      </c>
      <c r="O12730" s="291">
        <v>514000</v>
      </c>
      <c r="P12730" s="291">
        <v>282000</v>
      </c>
      <c r="Q12730" s="293">
        <v>1</v>
      </c>
      <c r="R12730" s="294">
        <v>295</v>
      </c>
      <c r="S12730" s="290" t="s">
        <v>169</v>
      </c>
      <c r="T12730" s="290" t="s">
        <v>9492</v>
      </c>
    </row>
    <row r="12731" spans="1:20" ht="14.4">
      <c r="A12731" s="290" t="s">
        <v>9439</v>
      </c>
      <c r="B12731" s="290" t="s">
        <v>9730</v>
      </c>
      <c r="C12731" s="290" t="s">
        <v>23450</v>
      </c>
      <c r="D12731" s="291">
        <v>261000</v>
      </c>
      <c r="E12731" s="291">
        <v>334000</v>
      </c>
      <c r="F12731" s="291">
        <v>405000</v>
      </c>
      <c r="G12731" s="291">
        <v>502000</v>
      </c>
      <c r="H12731" s="291">
        <v>275000</v>
      </c>
      <c r="I12731" s="290">
        <v>1</v>
      </c>
      <c r="J12731" s="292">
        <v>12759</v>
      </c>
      <c r="K12731" s="290" t="s">
        <v>163</v>
      </c>
      <c r="L12731" s="291">
        <v>333000</v>
      </c>
      <c r="M12731" s="291">
        <v>426000</v>
      </c>
      <c r="N12731" s="291">
        <v>516000</v>
      </c>
      <c r="O12731" s="291">
        <v>639000</v>
      </c>
      <c r="P12731" s="291">
        <v>350200</v>
      </c>
      <c r="Q12731" s="293">
        <v>1</v>
      </c>
      <c r="R12731" s="294">
        <v>409</v>
      </c>
      <c r="S12731" s="290" t="s">
        <v>163</v>
      </c>
      <c r="T12731" s="290" t="s">
        <v>6552</v>
      </c>
    </row>
    <row r="12732" spans="1:20" ht="14.4">
      <c r="A12732" s="290" t="s">
        <v>9439</v>
      </c>
      <c r="B12732" s="290" t="s">
        <v>9732</v>
      </c>
      <c r="C12732" s="290" t="s">
        <v>23451</v>
      </c>
      <c r="D12732" s="291">
        <v>266000</v>
      </c>
      <c r="E12732" s="291">
        <v>340000</v>
      </c>
      <c r="F12732" s="291">
        <v>412000</v>
      </c>
      <c r="G12732" s="291">
        <v>511000</v>
      </c>
      <c r="H12732" s="291">
        <v>279900</v>
      </c>
      <c r="I12732" s="290">
        <v>1</v>
      </c>
      <c r="J12732" s="292">
        <v>809</v>
      </c>
      <c r="K12732" s="290" t="s">
        <v>163</v>
      </c>
      <c r="L12732" s="291">
        <v>268000</v>
      </c>
      <c r="M12732" s="291">
        <v>343000</v>
      </c>
      <c r="N12732" s="291">
        <v>415000</v>
      </c>
      <c r="O12732" s="291">
        <v>514000</v>
      </c>
      <c r="P12732" s="291">
        <v>282000</v>
      </c>
      <c r="Q12732" s="293">
        <v>1</v>
      </c>
      <c r="R12732" s="294">
        <v>295</v>
      </c>
      <c r="S12732" s="290" t="s">
        <v>169</v>
      </c>
      <c r="T12732" s="290" t="s">
        <v>9657</v>
      </c>
    </row>
    <row r="12733" spans="1:20" ht="14.4">
      <c r="A12733" s="290" t="s">
        <v>9439</v>
      </c>
      <c r="B12733" s="290" t="s">
        <v>9734</v>
      </c>
      <c r="C12733" s="290" t="s">
        <v>23452</v>
      </c>
      <c r="D12733" s="291">
        <v>280000</v>
      </c>
      <c r="E12733" s="291">
        <v>359000</v>
      </c>
      <c r="F12733" s="291">
        <v>434000</v>
      </c>
      <c r="G12733" s="291">
        <v>538000</v>
      </c>
      <c r="H12733" s="291">
        <v>295000</v>
      </c>
      <c r="I12733" s="290">
        <v>1</v>
      </c>
      <c r="J12733" s="292">
        <v>11771</v>
      </c>
      <c r="K12733" s="290" t="s">
        <v>163</v>
      </c>
      <c r="L12733" s="291">
        <v>323000</v>
      </c>
      <c r="M12733" s="291">
        <v>413000</v>
      </c>
      <c r="N12733" s="291">
        <v>500000</v>
      </c>
      <c r="O12733" s="291">
        <v>620000</v>
      </c>
      <c r="P12733" s="291">
        <v>339850</v>
      </c>
      <c r="Q12733" s="293">
        <v>1</v>
      </c>
      <c r="R12733" s="294">
        <v>711</v>
      </c>
      <c r="S12733" s="290" t="s">
        <v>163</v>
      </c>
      <c r="T12733" s="290" t="s">
        <v>9453</v>
      </c>
    </row>
    <row r="12734" spans="1:20" ht="14.4">
      <c r="A12734" s="290" t="s">
        <v>9439</v>
      </c>
      <c r="B12734" s="290" t="s">
        <v>9736</v>
      </c>
      <c r="C12734" s="290" t="s">
        <v>23453</v>
      </c>
      <c r="D12734" s="291">
        <v>245000</v>
      </c>
      <c r="E12734" s="291">
        <v>313000</v>
      </c>
      <c r="F12734" s="291">
        <v>380000</v>
      </c>
      <c r="G12734" s="291">
        <v>470000</v>
      </c>
      <c r="H12734" s="291">
        <v>257800</v>
      </c>
      <c r="I12734" s="290">
        <v>2</v>
      </c>
      <c r="J12734" s="292">
        <v>521</v>
      </c>
      <c r="K12734" s="290" t="s">
        <v>163</v>
      </c>
      <c r="L12734" s="291">
        <v>268000</v>
      </c>
      <c r="M12734" s="291">
        <v>343000</v>
      </c>
      <c r="N12734" s="291">
        <v>415000</v>
      </c>
      <c r="O12734" s="291">
        <v>514000</v>
      </c>
      <c r="P12734" s="291">
        <v>282000</v>
      </c>
      <c r="Q12734" s="293">
        <v>1</v>
      </c>
      <c r="R12734" s="294">
        <v>295</v>
      </c>
      <c r="S12734" s="290" t="s">
        <v>169</v>
      </c>
      <c r="T12734" s="290" t="s">
        <v>9654</v>
      </c>
    </row>
    <row r="12735" spans="1:20" ht="14.4">
      <c r="A12735" s="290" t="s">
        <v>9439</v>
      </c>
      <c r="B12735" s="290" t="s">
        <v>9738</v>
      </c>
      <c r="C12735" s="290" t="s">
        <v>23454</v>
      </c>
      <c r="D12735" s="291">
        <v>228000</v>
      </c>
      <c r="E12735" s="291">
        <v>292000</v>
      </c>
      <c r="F12735" s="291">
        <v>353000</v>
      </c>
      <c r="G12735" s="291">
        <v>438000</v>
      </c>
      <c r="H12735" s="291">
        <v>240000</v>
      </c>
      <c r="I12735" s="290">
        <v>1</v>
      </c>
      <c r="J12735" s="292">
        <v>2294</v>
      </c>
      <c r="K12735" s="290" t="s">
        <v>163</v>
      </c>
      <c r="L12735" s="291">
        <v>268000</v>
      </c>
      <c r="M12735" s="291">
        <v>343000</v>
      </c>
      <c r="N12735" s="291">
        <v>415000</v>
      </c>
      <c r="O12735" s="291">
        <v>514000</v>
      </c>
      <c r="P12735" s="291">
        <v>282000</v>
      </c>
      <c r="Q12735" s="293">
        <v>1</v>
      </c>
      <c r="R12735" s="294">
        <v>295</v>
      </c>
      <c r="S12735" s="290" t="s">
        <v>169</v>
      </c>
      <c r="T12735" s="290" t="s">
        <v>9457</v>
      </c>
    </row>
    <row r="12736" spans="1:20" ht="14.4">
      <c r="A12736" s="290" t="s">
        <v>9439</v>
      </c>
      <c r="B12736" s="290" t="s">
        <v>9740</v>
      </c>
      <c r="C12736" s="290" t="s">
        <v>23455</v>
      </c>
      <c r="D12736" s="291">
        <v>432000</v>
      </c>
      <c r="E12736" s="291">
        <v>553000</v>
      </c>
      <c r="F12736" s="291">
        <v>670000</v>
      </c>
      <c r="G12736" s="291">
        <v>830000</v>
      </c>
      <c r="H12736" s="291">
        <v>455100</v>
      </c>
      <c r="I12736" s="290">
        <v>1</v>
      </c>
      <c r="J12736" s="292">
        <v>28230</v>
      </c>
      <c r="K12736" s="290" t="s">
        <v>163</v>
      </c>
      <c r="L12736" s="291">
        <v>457000</v>
      </c>
      <c r="M12736" s="291">
        <v>585000</v>
      </c>
      <c r="N12736" s="291">
        <v>708000</v>
      </c>
      <c r="O12736" s="291">
        <v>877000</v>
      </c>
      <c r="P12736" s="291">
        <v>480835</v>
      </c>
      <c r="Q12736" s="293">
        <v>1</v>
      </c>
      <c r="R12736" s="294">
        <v>1541</v>
      </c>
      <c r="S12736" s="290" t="s">
        <v>163</v>
      </c>
      <c r="T12736" s="290" t="s">
        <v>1342</v>
      </c>
    </row>
    <row r="12737" spans="1:20" ht="14.4">
      <c r="A12737" s="290" t="s">
        <v>9439</v>
      </c>
      <c r="B12737" s="290" t="s">
        <v>9742</v>
      </c>
      <c r="C12737" s="290" t="s">
        <v>23456</v>
      </c>
      <c r="D12737" s="291">
        <v>432000</v>
      </c>
      <c r="E12737" s="291">
        <v>553000</v>
      </c>
      <c r="F12737" s="291">
        <v>670000</v>
      </c>
      <c r="G12737" s="291">
        <v>830000</v>
      </c>
      <c r="H12737" s="291">
        <v>455100</v>
      </c>
      <c r="I12737" s="290">
        <v>1</v>
      </c>
      <c r="J12737" s="292">
        <v>28230</v>
      </c>
      <c r="K12737" s="290" t="s">
        <v>163</v>
      </c>
      <c r="L12737" s="291">
        <v>457000</v>
      </c>
      <c r="M12737" s="291">
        <v>585000</v>
      </c>
      <c r="N12737" s="291">
        <v>708000</v>
      </c>
      <c r="O12737" s="291">
        <v>877000</v>
      </c>
      <c r="P12737" s="291">
        <v>480835</v>
      </c>
      <c r="Q12737" s="293">
        <v>1</v>
      </c>
      <c r="R12737" s="294">
        <v>1541</v>
      </c>
      <c r="S12737" s="290" t="s">
        <v>163</v>
      </c>
      <c r="T12737" s="290" t="s">
        <v>1342</v>
      </c>
    </row>
    <row r="12738" spans="1:20" ht="14.4">
      <c r="A12738" s="290" t="s">
        <v>9439</v>
      </c>
      <c r="B12738" s="290" t="s">
        <v>9744</v>
      </c>
      <c r="C12738" s="290" t="s">
        <v>23457</v>
      </c>
      <c r="D12738" s="291">
        <v>209000</v>
      </c>
      <c r="E12738" s="291">
        <v>267000</v>
      </c>
      <c r="F12738" s="291">
        <v>323000</v>
      </c>
      <c r="G12738" s="291">
        <v>400000</v>
      </c>
      <c r="H12738" s="291">
        <v>219500</v>
      </c>
      <c r="I12738" s="290">
        <v>1</v>
      </c>
      <c r="J12738" s="292">
        <v>276878</v>
      </c>
      <c r="K12738" s="290" t="s">
        <v>164</v>
      </c>
      <c r="L12738" s="291">
        <v>268000</v>
      </c>
      <c r="M12738" s="291">
        <v>343000</v>
      </c>
      <c r="N12738" s="291">
        <v>415000</v>
      </c>
      <c r="O12738" s="291">
        <v>514000</v>
      </c>
      <c r="P12738" s="291">
        <v>282000</v>
      </c>
      <c r="Q12738" s="293">
        <v>1</v>
      </c>
      <c r="R12738" s="294">
        <v>295</v>
      </c>
      <c r="S12738" s="290" t="s">
        <v>169</v>
      </c>
      <c r="T12738" s="290" t="s">
        <v>9555</v>
      </c>
    </row>
    <row r="12739" spans="1:20" ht="14.4">
      <c r="A12739" s="290" t="s">
        <v>9439</v>
      </c>
      <c r="B12739" s="290" t="s">
        <v>9746</v>
      </c>
      <c r="C12739" s="290" t="s">
        <v>23458</v>
      </c>
      <c r="D12739" s="291">
        <v>261000</v>
      </c>
      <c r="E12739" s="291">
        <v>334000</v>
      </c>
      <c r="F12739" s="291">
        <v>405000</v>
      </c>
      <c r="G12739" s="291">
        <v>502000</v>
      </c>
      <c r="H12739" s="291">
        <v>275000</v>
      </c>
      <c r="I12739" s="290">
        <v>1</v>
      </c>
      <c r="J12739" s="292">
        <v>12759</v>
      </c>
      <c r="K12739" s="290" t="s">
        <v>163</v>
      </c>
      <c r="L12739" s="291">
        <v>333000</v>
      </c>
      <c r="M12739" s="291">
        <v>426000</v>
      </c>
      <c r="N12739" s="291">
        <v>516000</v>
      </c>
      <c r="O12739" s="291">
        <v>639000</v>
      </c>
      <c r="P12739" s="291">
        <v>350200</v>
      </c>
      <c r="Q12739" s="293">
        <v>1</v>
      </c>
      <c r="R12739" s="294">
        <v>409</v>
      </c>
      <c r="S12739" s="290" t="s">
        <v>163</v>
      </c>
      <c r="T12739" s="290" t="s">
        <v>6552</v>
      </c>
    </row>
    <row r="12740" spans="1:20" ht="14.4">
      <c r="A12740" s="290" t="s">
        <v>9439</v>
      </c>
      <c r="B12740" s="290" t="s">
        <v>9748</v>
      </c>
      <c r="C12740" s="290" t="s">
        <v>23459</v>
      </c>
      <c r="D12740" s="291">
        <v>261000</v>
      </c>
      <c r="E12740" s="291">
        <v>334000</v>
      </c>
      <c r="F12740" s="291">
        <v>405000</v>
      </c>
      <c r="G12740" s="291">
        <v>502000</v>
      </c>
      <c r="H12740" s="291">
        <v>275000</v>
      </c>
      <c r="I12740" s="290">
        <v>1</v>
      </c>
      <c r="J12740" s="292">
        <v>12759</v>
      </c>
      <c r="K12740" s="290" t="s">
        <v>163</v>
      </c>
      <c r="L12740" s="291">
        <v>333000</v>
      </c>
      <c r="M12740" s="291">
        <v>426000</v>
      </c>
      <c r="N12740" s="291">
        <v>516000</v>
      </c>
      <c r="O12740" s="291">
        <v>639000</v>
      </c>
      <c r="P12740" s="291">
        <v>350200</v>
      </c>
      <c r="Q12740" s="293">
        <v>1</v>
      </c>
      <c r="R12740" s="294">
        <v>409</v>
      </c>
      <c r="S12740" s="290" t="s">
        <v>163</v>
      </c>
      <c r="T12740" s="290" t="s">
        <v>6552</v>
      </c>
    </row>
    <row r="12741" spans="1:20" ht="14.4">
      <c r="A12741" s="290" t="s">
        <v>9439</v>
      </c>
      <c r="B12741" s="290" t="s">
        <v>9750</v>
      </c>
      <c r="C12741" s="290" t="s">
        <v>23460</v>
      </c>
      <c r="D12741" s="291">
        <v>209000</v>
      </c>
      <c r="E12741" s="291">
        <v>267000</v>
      </c>
      <c r="F12741" s="291">
        <v>323000</v>
      </c>
      <c r="G12741" s="291">
        <v>400000</v>
      </c>
      <c r="H12741" s="291">
        <v>219500</v>
      </c>
      <c r="I12741" s="290">
        <v>1</v>
      </c>
      <c r="J12741" s="292">
        <v>276878</v>
      </c>
      <c r="K12741" s="290" t="s">
        <v>164</v>
      </c>
      <c r="L12741" s="291">
        <v>268000</v>
      </c>
      <c r="M12741" s="291">
        <v>343000</v>
      </c>
      <c r="N12741" s="291">
        <v>415000</v>
      </c>
      <c r="O12741" s="291">
        <v>514000</v>
      </c>
      <c r="P12741" s="291">
        <v>282000</v>
      </c>
      <c r="Q12741" s="293">
        <v>1</v>
      </c>
      <c r="R12741" s="294">
        <v>295</v>
      </c>
      <c r="S12741" s="290" t="s">
        <v>169</v>
      </c>
      <c r="T12741" s="290" t="s">
        <v>9693</v>
      </c>
    </row>
    <row r="12742" spans="1:20" ht="14.4">
      <c r="A12742" s="290" t="s">
        <v>9439</v>
      </c>
      <c r="B12742" s="290" t="s">
        <v>9752</v>
      </c>
      <c r="C12742" s="290" t="s">
        <v>23461</v>
      </c>
      <c r="D12742" s="291">
        <v>280000</v>
      </c>
      <c r="E12742" s="291">
        <v>359000</v>
      </c>
      <c r="F12742" s="291">
        <v>434000</v>
      </c>
      <c r="G12742" s="291">
        <v>538000</v>
      </c>
      <c r="H12742" s="291">
        <v>295000</v>
      </c>
      <c r="I12742" s="290">
        <v>1</v>
      </c>
      <c r="J12742" s="292">
        <v>11771</v>
      </c>
      <c r="K12742" s="290" t="s">
        <v>163</v>
      </c>
      <c r="L12742" s="291">
        <v>323000</v>
      </c>
      <c r="M12742" s="291">
        <v>413000</v>
      </c>
      <c r="N12742" s="291">
        <v>500000</v>
      </c>
      <c r="O12742" s="291">
        <v>620000</v>
      </c>
      <c r="P12742" s="291">
        <v>339850</v>
      </c>
      <c r="Q12742" s="293">
        <v>1</v>
      </c>
      <c r="R12742" s="294">
        <v>711</v>
      </c>
      <c r="S12742" s="290" t="s">
        <v>163</v>
      </c>
      <c r="T12742" s="290" t="s">
        <v>9453</v>
      </c>
    </row>
    <row r="12743" spans="1:20" ht="14.4">
      <c r="A12743" s="290" t="s">
        <v>9439</v>
      </c>
      <c r="B12743" s="290" t="s">
        <v>9754</v>
      </c>
      <c r="C12743" s="290" t="s">
        <v>23462</v>
      </c>
      <c r="D12743" s="291">
        <v>299000</v>
      </c>
      <c r="E12743" s="291">
        <v>383000</v>
      </c>
      <c r="F12743" s="291">
        <v>464000</v>
      </c>
      <c r="G12743" s="291">
        <v>575000</v>
      </c>
      <c r="H12743" s="291">
        <v>315000</v>
      </c>
      <c r="I12743" s="290">
        <v>5</v>
      </c>
      <c r="J12743" s="292">
        <v>536</v>
      </c>
      <c r="K12743" s="290" t="s">
        <v>186</v>
      </c>
      <c r="L12743" s="291">
        <v>333000</v>
      </c>
      <c r="M12743" s="291">
        <v>426000</v>
      </c>
      <c r="N12743" s="291">
        <v>516000</v>
      </c>
      <c r="O12743" s="291">
        <v>639000</v>
      </c>
      <c r="P12743" s="291">
        <v>350200</v>
      </c>
      <c r="Q12743" s="293">
        <v>1</v>
      </c>
      <c r="R12743" s="294">
        <v>409</v>
      </c>
      <c r="S12743" s="290" t="s">
        <v>163</v>
      </c>
      <c r="T12743" s="290" t="s">
        <v>6552</v>
      </c>
    </row>
    <row r="12744" spans="1:20" ht="14.4">
      <c r="A12744" s="290" t="s">
        <v>9439</v>
      </c>
      <c r="B12744" s="290" t="s">
        <v>9756</v>
      </c>
      <c r="C12744" s="290" t="s">
        <v>23463</v>
      </c>
      <c r="D12744" s="291">
        <v>261000</v>
      </c>
      <c r="E12744" s="291">
        <v>334000</v>
      </c>
      <c r="F12744" s="291">
        <v>405000</v>
      </c>
      <c r="G12744" s="291">
        <v>502000</v>
      </c>
      <c r="H12744" s="291">
        <v>275000</v>
      </c>
      <c r="I12744" s="290">
        <v>1</v>
      </c>
      <c r="J12744" s="292">
        <v>12759</v>
      </c>
      <c r="K12744" s="290" t="s">
        <v>163</v>
      </c>
      <c r="L12744" s="291">
        <v>333000</v>
      </c>
      <c r="M12744" s="291">
        <v>426000</v>
      </c>
      <c r="N12744" s="291">
        <v>516000</v>
      </c>
      <c r="O12744" s="291">
        <v>639000</v>
      </c>
      <c r="P12744" s="291">
        <v>350200</v>
      </c>
      <c r="Q12744" s="293">
        <v>1</v>
      </c>
      <c r="R12744" s="294">
        <v>409</v>
      </c>
      <c r="S12744" s="290" t="s">
        <v>163</v>
      </c>
      <c r="T12744" s="290" t="s">
        <v>6552</v>
      </c>
    </row>
    <row r="12745" spans="1:20" ht="14.4">
      <c r="A12745" s="290" t="s">
        <v>9439</v>
      </c>
      <c r="B12745" s="290" t="s">
        <v>9758</v>
      </c>
      <c r="C12745" s="290" t="s">
        <v>23464</v>
      </c>
      <c r="D12745" s="291">
        <v>271000</v>
      </c>
      <c r="E12745" s="291">
        <v>347000</v>
      </c>
      <c r="F12745" s="291">
        <v>420000</v>
      </c>
      <c r="G12745" s="291">
        <v>520000</v>
      </c>
      <c r="H12745" s="291">
        <v>285000</v>
      </c>
      <c r="I12745" s="290">
        <v>1</v>
      </c>
      <c r="J12745" s="292">
        <v>570</v>
      </c>
      <c r="K12745" s="290" t="s">
        <v>163</v>
      </c>
      <c r="L12745" s="291">
        <v>271000</v>
      </c>
      <c r="M12745" s="291">
        <v>347000</v>
      </c>
      <c r="N12745" s="291">
        <v>420000</v>
      </c>
      <c r="O12745" s="291">
        <v>520000</v>
      </c>
      <c r="P12745" s="291">
        <v>282000</v>
      </c>
      <c r="Q12745" s="293">
        <v>1</v>
      </c>
      <c r="R12745" s="294">
        <v>570</v>
      </c>
      <c r="S12745" s="290" t="s">
        <v>404</v>
      </c>
      <c r="T12745" s="290" t="s">
        <v>9601</v>
      </c>
    </row>
    <row r="12746" spans="1:20" ht="14.4">
      <c r="A12746" s="290" t="s">
        <v>9439</v>
      </c>
      <c r="B12746" s="290" t="s">
        <v>9760</v>
      </c>
      <c r="C12746" s="290" t="s">
        <v>23465</v>
      </c>
      <c r="D12746" s="291">
        <v>314000</v>
      </c>
      <c r="E12746" s="291">
        <v>401000</v>
      </c>
      <c r="F12746" s="291">
        <v>486000</v>
      </c>
      <c r="G12746" s="291">
        <v>602000</v>
      </c>
      <c r="H12746" s="291">
        <v>330000</v>
      </c>
      <c r="I12746" s="290">
        <v>1</v>
      </c>
      <c r="J12746" s="292">
        <v>2058</v>
      </c>
      <c r="K12746" s="290" t="s">
        <v>186</v>
      </c>
      <c r="L12746" s="291">
        <v>323000</v>
      </c>
      <c r="M12746" s="291">
        <v>413000</v>
      </c>
      <c r="N12746" s="291">
        <v>500000</v>
      </c>
      <c r="O12746" s="291">
        <v>620000</v>
      </c>
      <c r="P12746" s="291">
        <v>339850</v>
      </c>
      <c r="Q12746" s="293">
        <v>1</v>
      </c>
      <c r="R12746" s="294">
        <v>711</v>
      </c>
      <c r="S12746" s="290" t="s">
        <v>163</v>
      </c>
      <c r="T12746" s="290" t="s">
        <v>9453</v>
      </c>
    </row>
    <row r="12747" spans="1:20" ht="14.4">
      <c r="A12747" s="290" t="s">
        <v>9439</v>
      </c>
      <c r="B12747" s="290" t="s">
        <v>9762</v>
      </c>
      <c r="C12747" s="290" t="s">
        <v>23466</v>
      </c>
      <c r="D12747" s="291">
        <v>214000</v>
      </c>
      <c r="E12747" s="291">
        <v>274000</v>
      </c>
      <c r="F12747" s="291">
        <v>331000</v>
      </c>
      <c r="G12747" s="291">
        <v>410000</v>
      </c>
      <c r="H12747" s="291">
        <v>225000</v>
      </c>
      <c r="I12747" s="290">
        <v>1</v>
      </c>
      <c r="J12747" s="292">
        <v>2494</v>
      </c>
      <c r="K12747" s="290" t="s">
        <v>163</v>
      </c>
      <c r="L12747" s="291">
        <v>268000</v>
      </c>
      <c r="M12747" s="291">
        <v>343000</v>
      </c>
      <c r="N12747" s="291">
        <v>415000</v>
      </c>
      <c r="O12747" s="291">
        <v>514000</v>
      </c>
      <c r="P12747" s="291">
        <v>282000</v>
      </c>
      <c r="Q12747" s="293">
        <v>1</v>
      </c>
      <c r="R12747" s="294">
        <v>295</v>
      </c>
      <c r="S12747" s="290" t="s">
        <v>169</v>
      </c>
      <c r="T12747" s="290" t="s">
        <v>9477</v>
      </c>
    </row>
    <row r="12748" spans="1:20" ht="14.4">
      <c r="A12748" s="290" t="s">
        <v>9439</v>
      </c>
      <c r="B12748" s="290" t="s">
        <v>9764</v>
      </c>
      <c r="C12748" s="290" t="s">
        <v>23467</v>
      </c>
      <c r="D12748" s="291">
        <v>214000</v>
      </c>
      <c r="E12748" s="291">
        <v>274000</v>
      </c>
      <c r="F12748" s="291">
        <v>331000</v>
      </c>
      <c r="G12748" s="291">
        <v>410000</v>
      </c>
      <c r="H12748" s="291">
        <v>225000</v>
      </c>
      <c r="I12748" s="290">
        <v>1</v>
      </c>
      <c r="J12748" s="292">
        <v>2494</v>
      </c>
      <c r="K12748" s="290" t="s">
        <v>163</v>
      </c>
      <c r="L12748" s="291">
        <v>268000</v>
      </c>
      <c r="M12748" s="291">
        <v>343000</v>
      </c>
      <c r="N12748" s="291">
        <v>415000</v>
      </c>
      <c r="O12748" s="291">
        <v>514000</v>
      </c>
      <c r="P12748" s="291">
        <v>282000</v>
      </c>
      <c r="Q12748" s="293">
        <v>1</v>
      </c>
      <c r="R12748" s="294">
        <v>295</v>
      </c>
      <c r="S12748" s="290" t="s">
        <v>169</v>
      </c>
      <c r="T12748" s="290" t="s">
        <v>9477</v>
      </c>
    </row>
    <row r="12749" spans="1:20" ht="14.4">
      <c r="A12749" s="290" t="s">
        <v>9439</v>
      </c>
      <c r="B12749" s="290" t="s">
        <v>9766</v>
      </c>
      <c r="C12749" s="290" t="s">
        <v>23468</v>
      </c>
      <c r="D12749" s="291">
        <v>235000</v>
      </c>
      <c r="E12749" s="291">
        <v>300000</v>
      </c>
      <c r="F12749" s="291">
        <v>364000</v>
      </c>
      <c r="G12749" s="291">
        <v>451000</v>
      </c>
      <c r="H12749" s="291">
        <v>247000</v>
      </c>
      <c r="I12749" s="290">
        <v>1</v>
      </c>
      <c r="J12749" s="292">
        <v>1171</v>
      </c>
      <c r="K12749" s="290" t="s">
        <v>163</v>
      </c>
      <c r="L12749" s="291">
        <v>268000</v>
      </c>
      <c r="M12749" s="291">
        <v>343000</v>
      </c>
      <c r="N12749" s="291">
        <v>415000</v>
      </c>
      <c r="O12749" s="291">
        <v>514000</v>
      </c>
      <c r="P12749" s="291">
        <v>282000</v>
      </c>
      <c r="Q12749" s="293">
        <v>1</v>
      </c>
      <c r="R12749" s="294">
        <v>295</v>
      </c>
      <c r="S12749" s="290" t="s">
        <v>169</v>
      </c>
      <c r="T12749" s="290" t="s">
        <v>9465</v>
      </c>
    </row>
    <row r="12750" spans="1:20" ht="14.4">
      <c r="A12750" s="290" t="s">
        <v>9439</v>
      </c>
      <c r="B12750" s="290" t="s">
        <v>9768</v>
      </c>
      <c r="C12750" s="290" t="s">
        <v>23469</v>
      </c>
      <c r="D12750" s="291">
        <v>276000</v>
      </c>
      <c r="E12750" s="291">
        <v>353000</v>
      </c>
      <c r="F12750" s="291">
        <v>427000</v>
      </c>
      <c r="G12750" s="291">
        <v>529000</v>
      </c>
      <c r="H12750" s="291">
        <v>290000</v>
      </c>
      <c r="I12750" s="290">
        <v>1</v>
      </c>
      <c r="J12750" s="292">
        <v>825</v>
      </c>
      <c r="K12750" s="290" t="s">
        <v>186</v>
      </c>
      <c r="L12750" s="291">
        <v>344000</v>
      </c>
      <c r="M12750" s="291">
        <v>441000</v>
      </c>
      <c r="N12750" s="291">
        <v>534000</v>
      </c>
      <c r="O12750" s="291">
        <v>661000</v>
      </c>
      <c r="P12750" s="291">
        <v>362555.5</v>
      </c>
      <c r="Q12750" s="293">
        <v>1</v>
      </c>
      <c r="R12750" s="294">
        <v>100</v>
      </c>
      <c r="S12750" s="290" t="s">
        <v>186</v>
      </c>
      <c r="T12750" s="290" t="s">
        <v>6552</v>
      </c>
    </row>
    <row r="12751" spans="1:20" ht="14.4">
      <c r="A12751" s="290" t="s">
        <v>9439</v>
      </c>
      <c r="B12751" s="290" t="s">
        <v>9770</v>
      </c>
      <c r="C12751" s="290" t="s">
        <v>23470</v>
      </c>
      <c r="D12751" s="291">
        <v>295000</v>
      </c>
      <c r="E12751" s="291">
        <v>378000</v>
      </c>
      <c r="F12751" s="291">
        <v>458000</v>
      </c>
      <c r="G12751" s="291">
        <v>567000</v>
      </c>
      <c r="H12751" s="291">
        <v>311010</v>
      </c>
      <c r="I12751" s="290">
        <v>1</v>
      </c>
      <c r="J12751" s="292">
        <v>3005</v>
      </c>
      <c r="K12751" s="290" t="s">
        <v>186</v>
      </c>
      <c r="L12751" s="291">
        <v>333000</v>
      </c>
      <c r="M12751" s="291">
        <v>426000</v>
      </c>
      <c r="N12751" s="291">
        <v>516000</v>
      </c>
      <c r="O12751" s="291">
        <v>639000</v>
      </c>
      <c r="P12751" s="291">
        <v>350200</v>
      </c>
      <c r="Q12751" s="293">
        <v>1</v>
      </c>
      <c r="R12751" s="294">
        <v>409</v>
      </c>
      <c r="S12751" s="290" t="s">
        <v>163</v>
      </c>
      <c r="T12751" s="290" t="s">
        <v>6552</v>
      </c>
    </row>
    <row r="12752" spans="1:20" ht="14.4">
      <c r="A12752" s="290" t="s">
        <v>9439</v>
      </c>
      <c r="B12752" s="290" t="s">
        <v>9772</v>
      </c>
      <c r="C12752" s="290" t="s">
        <v>23471</v>
      </c>
      <c r="D12752" s="291">
        <v>235000</v>
      </c>
      <c r="E12752" s="291">
        <v>300000</v>
      </c>
      <c r="F12752" s="291">
        <v>364000</v>
      </c>
      <c r="G12752" s="291">
        <v>451000</v>
      </c>
      <c r="H12752" s="291">
        <v>247000</v>
      </c>
      <c r="I12752" s="290">
        <v>1</v>
      </c>
      <c r="J12752" s="292">
        <v>1171</v>
      </c>
      <c r="K12752" s="290" t="s">
        <v>163</v>
      </c>
      <c r="L12752" s="291">
        <v>268000</v>
      </c>
      <c r="M12752" s="291">
        <v>343000</v>
      </c>
      <c r="N12752" s="291">
        <v>415000</v>
      </c>
      <c r="O12752" s="291">
        <v>514000</v>
      </c>
      <c r="P12752" s="291">
        <v>282000</v>
      </c>
      <c r="Q12752" s="293">
        <v>1</v>
      </c>
      <c r="R12752" s="294">
        <v>295</v>
      </c>
      <c r="S12752" s="290" t="s">
        <v>169</v>
      </c>
      <c r="T12752" s="290" t="s">
        <v>9465</v>
      </c>
    </row>
    <row r="12753" spans="1:20" ht="14.4">
      <c r="A12753" s="290" t="s">
        <v>9439</v>
      </c>
      <c r="B12753" s="290" t="s">
        <v>9774</v>
      </c>
      <c r="C12753" s="290" t="s">
        <v>23472</v>
      </c>
      <c r="D12753" s="291">
        <v>261000</v>
      </c>
      <c r="E12753" s="291">
        <v>334000</v>
      </c>
      <c r="F12753" s="291">
        <v>405000</v>
      </c>
      <c r="G12753" s="291">
        <v>502000</v>
      </c>
      <c r="H12753" s="291">
        <v>275000</v>
      </c>
      <c r="I12753" s="290">
        <v>1</v>
      </c>
      <c r="J12753" s="292">
        <v>12759</v>
      </c>
      <c r="K12753" s="290" t="s">
        <v>163</v>
      </c>
      <c r="L12753" s="291">
        <v>333000</v>
      </c>
      <c r="M12753" s="291">
        <v>426000</v>
      </c>
      <c r="N12753" s="291">
        <v>516000</v>
      </c>
      <c r="O12753" s="291">
        <v>639000</v>
      </c>
      <c r="P12753" s="291">
        <v>350200</v>
      </c>
      <c r="Q12753" s="293">
        <v>1</v>
      </c>
      <c r="R12753" s="294">
        <v>409</v>
      </c>
      <c r="S12753" s="290" t="s">
        <v>163</v>
      </c>
      <c r="T12753" s="290" t="s">
        <v>6552</v>
      </c>
    </row>
    <row r="12754" spans="1:20" ht="14.4">
      <c r="A12754" s="290" t="s">
        <v>9439</v>
      </c>
      <c r="B12754" s="290" t="s">
        <v>9776</v>
      </c>
      <c r="C12754" s="290" t="s">
        <v>23473</v>
      </c>
      <c r="D12754" s="291">
        <v>294000</v>
      </c>
      <c r="E12754" s="291">
        <v>376000</v>
      </c>
      <c r="F12754" s="291">
        <v>455000</v>
      </c>
      <c r="G12754" s="291">
        <v>564000</v>
      </c>
      <c r="H12754" s="291">
        <v>309000</v>
      </c>
      <c r="I12754" s="290">
        <v>1</v>
      </c>
      <c r="J12754" s="292">
        <v>1028</v>
      </c>
      <c r="K12754" s="290" t="s">
        <v>163</v>
      </c>
      <c r="L12754" s="291">
        <v>294000</v>
      </c>
      <c r="M12754" s="291">
        <v>376000</v>
      </c>
      <c r="N12754" s="291">
        <v>455000</v>
      </c>
      <c r="O12754" s="291">
        <v>564000</v>
      </c>
      <c r="P12754" s="291">
        <v>295844</v>
      </c>
      <c r="Q12754" s="293">
        <v>1</v>
      </c>
      <c r="R12754" s="294">
        <v>1028</v>
      </c>
      <c r="S12754" s="290" t="s">
        <v>404</v>
      </c>
      <c r="T12754" s="290" t="s">
        <v>9531</v>
      </c>
    </row>
    <row r="12755" spans="1:20" ht="14.4">
      <c r="A12755" s="290" t="s">
        <v>9778</v>
      </c>
      <c r="B12755" s="290" t="s">
        <v>1056</v>
      </c>
      <c r="C12755" s="290" t="s">
        <v>23474</v>
      </c>
      <c r="D12755" s="291">
        <v>209000</v>
      </c>
      <c r="E12755" s="291">
        <v>267000</v>
      </c>
      <c r="F12755" s="291">
        <v>323000</v>
      </c>
      <c r="G12755" s="291">
        <v>400000</v>
      </c>
      <c r="H12755" s="291">
        <v>219500</v>
      </c>
      <c r="I12755" s="290">
        <v>1</v>
      </c>
      <c r="J12755" s="292">
        <v>276878</v>
      </c>
      <c r="K12755" s="290" t="s">
        <v>164</v>
      </c>
      <c r="L12755" s="291">
        <v>313000</v>
      </c>
      <c r="M12755" s="291">
        <v>400000</v>
      </c>
      <c r="N12755" s="291">
        <v>484000</v>
      </c>
      <c r="O12755" s="291">
        <v>600000</v>
      </c>
      <c r="P12755" s="291">
        <v>328975</v>
      </c>
      <c r="Q12755" s="293">
        <v>1</v>
      </c>
      <c r="R12755" s="294">
        <v>166</v>
      </c>
      <c r="S12755" s="290" t="s">
        <v>169</v>
      </c>
      <c r="T12755" s="290" t="s">
        <v>9780</v>
      </c>
    </row>
    <row r="12756" spans="1:20" ht="14.4">
      <c r="A12756" s="290" t="s">
        <v>9778</v>
      </c>
      <c r="B12756" s="290" t="s">
        <v>9782</v>
      </c>
      <c r="C12756" s="290" t="s">
        <v>23475</v>
      </c>
      <c r="D12756" s="291">
        <v>290000</v>
      </c>
      <c r="E12756" s="291">
        <v>371000</v>
      </c>
      <c r="F12756" s="291">
        <v>449000</v>
      </c>
      <c r="G12756" s="291">
        <v>556000</v>
      </c>
      <c r="H12756" s="291">
        <v>304900</v>
      </c>
      <c r="I12756" s="290">
        <v>1</v>
      </c>
      <c r="J12756" s="292">
        <v>553</v>
      </c>
      <c r="K12756" s="290" t="s">
        <v>163</v>
      </c>
      <c r="L12756" s="291">
        <v>313000</v>
      </c>
      <c r="M12756" s="291">
        <v>400000</v>
      </c>
      <c r="N12756" s="291">
        <v>484000</v>
      </c>
      <c r="O12756" s="291">
        <v>600000</v>
      </c>
      <c r="P12756" s="291">
        <v>328975</v>
      </c>
      <c r="Q12756" s="293">
        <v>1</v>
      </c>
      <c r="R12756" s="294">
        <v>166</v>
      </c>
      <c r="S12756" s="290" t="s">
        <v>169</v>
      </c>
      <c r="T12756" s="290" t="s">
        <v>2197</v>
      </c>
    </row>
    <row r="12757" spans="1:20" ht="14.4">
      <c r="A12757" s="290" t="s">
        <v>9778</v>
      </c>
      <c r="B12757" s="290" t="s">
        <v>586</v>
      </c>
      <c r="C12757" s="290" t="s">
        <v>23476</v>
      </c>
      <c r="D12757" s="291">
        <v>347000</v>
      </c>
      <c r="E12757" s="291">
        <v>444000</v>
      </c>
      <c r="F12757" s="291">
        <v>537000</v>
      </c>
      <c r="G12757" s="291">
        <v>666000</v>
      </c>
      <c r="H12757" s="291">
        <v>365000</v>
      </c>
      <c r="I12757" s="290">
        <v>1</v>
      </c>
      <c r="J12757" s="292">
        <v>1865</v>
      </c>
      <c r="K12757" s="290" t="s">
        <v>186</v>
      </c>
      <c r="L12757" s="291">
        <v>347000</v>
      </c>
      <c r="M12757" s="291">
        <v>444000</v>
      </c>
      <c r="N12757" s="291">
        <v>537000</v>
      </c>
      <c r="O12757" s="291">
        <v>666000</v>
      </c>
      <c r="P12757" s="291">
        <v>364801.5</v>
      </c>
      <c r="Q12757" s="293">
        <v>1</v>
      </c>
      <c r="R12757" s="294">
        <v>1865</v>
      </c>
      <c r="S12757" s="290" t="s">
        <v>404</v>
      </c>
      <c r="T12757" s="290" t="s">
        <v>9785</v>
      </c>
    </row>
    <row r="12758" spans="1:20" ht="14.4">
      <c r="A12758" s="290" t="s">
        <v>9778</v>
      </c>
      <c r="B12758" s="290" t="s">
        <v>9787</v>
      </c>
      <c r="C12758" s="290" t="s">
        <v>23477</v>
      </c>
      <c r="D12758" s="291">
        <v>409000</v>
      </c>
      <c r="E12758" s="291">
        <v>523000</v>
      </c>
      <c r="F12758" s="291">
        <v>633000</v>
      </c>
      <c r="G12758" s="291">
        <v>784000</v>
      </c>
      <c r="H12758" s="291">
        <v>430000</v>
      </c>
      <c r="I12758" s="290">
        <v>2</v>
      </c>
      <c r="J12758" s="292">
        <v>1227</v>
      </c>
      <c r="K12758" s="290" t="s">
        <v>186</v>
      </c>
      <c r="L12758" s="291">
        <v>409000</v>
      </c>
      <c r="M12758" s="291">
        <v>523000</v>
      </c>
      <c r="N12758" s="291">
        <v>633000</v>
      </c>
      <c r="O12758" s="291">
        <v>784000</v>
      </c>
      <c r="P12758" s="291">
        <v>342900</v>
      </c>
      <c r="Q12758" s="293">
        <v>2</v>
      </c>
      <c r="R12758" s="294">
        <v>1227</v>
      </c>
      <c r="S12758" s="290" t="s">
        <v>404</v>
      </c>
      <c r="T12758" s="290" t="s">
        <v>9789</v>
      </c>
    </row>
    <row r="12759" spans="1:20" ht="14.4">
      <c r="A12759" s="290" t="s">
        <v>9778</v>
      </c>
      <c r="B12759" s="290" t="s">
        <v>9791</v>
      </c>
      <c r="C12759" s="290" t="s">
        <v>23478</v>
      </c>
      <c r="D12759" s="291">
        <v>390000</v>
      </c>
      <c r="E12759" s="291">
        <v>499000</v>
      </c>
      <c r="F12759" s="291">
        <v>604000</v>
      </c>
      <c r="G12759" s="291">
        <v>748000</v>
      </c>
      <c r="H12759" s="291">
        <v>410000</v>
      </c>
      <c r="I12759" s="290">
        <v>1</v>
      </c>
      <c r="J12759" s="292">
        <v>617</v>
      </c>
      <c r="K12759" s="290" t="s">
        <v>186</v>
      </c>
      <c r="L12759" s="291">
        <v>390000</v>
      </c>
      <c r="M12759" s="291">
        <v>499000</v>
      </c>
      <c r="N12759" s="291">
        <v>604000</v>
      </c>
      <c r="O12759" s="291">
        <v>748000</v>
      </c>
      <c r="P12759" s="291">
        <v>328975</v>
      </c>
      <c r="Q12759" s="293">
        <v>1</v>
      </c>
      <c r="R12759" s="294">
        <v>617</v>
      </c>
      <c r="S12759" s="290" t="s">
        <v>404</v>
      </c>
      <c r="T12759" s="290" t="s">
        <v>9793</v>
      </c>
    </row>
    <row r="12760" spans="1:20" ht="14.4">
      <c r="A12760" s="290" t="s">
        <v>9778</v>
      </c>
      <c r="B12760" s="290" t="s">
        <v>609</v>
      </c>
      <c r="C12760" s="290" t="s">
        <v>23479</v>
      </c>
      <c r="D12760" s="291">
        <v>475000</v>
      </c>
      <c r="E12760" s="291">
        <v>608000</v>
      </c>
      <c r="F12760" s="291">
        <v>736000</v>
      </c>
      <c r="G12760" s="291">
        <v>912000</v>
      </c>
      <c r="H12760" s="291">
        <v>500000</v>
      </c>
      <c r="I12760" s="290">
        <v>1</v>
      </c>
      <c r="J12760" s="292">
        <v>20840</v>
      </c>
      <c r="K12760" s="290" t="s">
        <v>163</v>
      </c>
      <c r="L12760" s="291">
        <v>475000</v>
      </c>
      <c r="M12760" s="291">
        <v>608000</v>
      </c>
      <c r="N12760" s="291">
        <v>736000</v>
      </c>
      <c r="O12760" s="291">
        <v>912000</v>
      </c>
      <c r="P12760" s="291">
        <v>444900</v>
      </c>
      <c r="Q12760" s="293">
        <v>1</v>
      </c>
      <c r="R12760" s="294">
        <v>20840</v>
      </c>
      <c r="S12760" s="290" t="s">
        <v>404</v>
      </c>
      <c r="T12760" s="290" t="s">
        <v>7497</v>
      </c>
    </row>
    <row r="12761" spans="1:20" ht="14.4">
      <c r="A12761" s="290" t="s">
        <v>9778</v>
      </c>
      <c r="B12761" s="290" t="s">
        <v>623</v>
      </c>
      <c r="C12761" s="290" t="s">
        <v>23480</v>
      </c>
      <c r="D12761" s="291">
        <v>209000</v>
      </c>
      <c r="E12761" s="291">
        <v>267000</v>
      </c>
      <c r="F12761" s="291">
        <v>323000</v>
      </c>
      <c r="G12761" s="291">
        <v>400000</v>
      </c>
      <c r="H12761" s="291">
        <v>219500</v>
      </c>
      <c r="I12761" s="290">
        <v>1</v>
      </c>
      <c r="J12761" s="292">
        <v>276878</v>
      </c>
      <c r="K12761" s="290" t="s">
        <v>164</v>
      </c>
      <c r="L12761" s="291">
        <v>313000</v>
      </c>
      <c r="M12761" s="291">
        <v>400000</v>
      </c>
      <c r="N12761" s="291">
        <v>484000</v>
      </c>
      <c r="O12761" s="291">
        <v>600000</v>
      </c>
      <c r="P12761" s="291">
        <v>328975</v>
      </c>
      <c r="Q12761" s="293">
        <v>1</v>
      </c>
      <c r="R12761" s="294">
        <v>166</v>
      </c>
      <c r="S12761" s="290" t="s">
        <v>169</v>
      </c>
      <c r="T12761" s="290" t="s">
        <v>20511</v>
      </c>
    </row>
    <row r="12762" spans="1:20" ht="14.4">
      <c r="A12762" s="290" t="s">
        <v>9778</v>
      </c>
      <c r="B12762" s="290" t="s">
        <v>9799</v>
      </c>
      <c r="C12762" s="290" t="s">
        <v>23481</v>
      </c>
      <c r="D12762" s="291">
        <v>342000</v>
      </c>
      <c r="E12762" s="291">
        <v>438000</v>
      </c>
      <c r="F12762" s="291">
        <v>530000</v>
      </c>
      <c r="G12762" s="291">
        <v>657000</v>
      </c>
      <c r="H12762" s="291">
        <v>360000</v>
      </c>
      <c r="I12762" s="290">
        <v>1</v>
      </c>
      <c r="J12762" s="292">
        <v>1318</v>
      </c>
      <c r="K12762" s="290" t="s">
        <v>186</v>
      </c>
      <c r="L12762" s="291">
        <v>342000</v>
      </c>
      <c r="M12762" s="291">
        <v>438000</v>
      </c>
      <c r="N12762" s="291">
        <v>530000</v>
      </c>
      <c r="O12762" s="291">
        <v>657000</v>
      </c>
      <c r="P12762" s="291">
        <v>328975</v>
      </c>
      <c r="Q12762" s="293">
        <v>1</v>
      </c>
      <c r="R12762" s="294">
        <v>1318</v>
      </c>
      <c r="S12762" s="290" t="s">
        <v>404</v>
      </c>
      <c r="T12762" s="290" t="s">
        <v>9801</v>
      </c>
    </row>
    <row r="12763" spans="1:20" ht="14.4">
      <c r="A12763" s="290" t="s">
        <v>9778</v>
      </c>
      <c r="B12763" s="290" t="s">
        <v>1120</v>
      </c>
      <c r="C12763" s="290" t="s">
        <v>23482</v>
      </c>
      <c r="D12763" s="291">
        <v>404000</v>
      </c>
      <c r="E12763" s="291">
        <v>517000</v>
      </c>
      <c r="F12763" s="291">
        <v>626000</v>
      </c>
      <c r="G12763" s="291">
        <v>775000</v>
      </c>
      <c r="H12763" s="291">
        <v>425000</v>
      </c>
      <c r="I12763" s="290">
        <v>1</v>
      </c>
      <c r="J12763" s="292">
        <v>781</v>
      </c>
      <c r="K12763" s="290" t="s">
        <v>163</v>
      </c>
      <c r="L12763" s="291">
        <v>404000</v>
      </c>
      <c r="M12763" s="291">
        <v>517000</v>
      </c>
      <c r="N12763" s="291">
        <v>626000</v>
      </c>
      <c r="O12763" s="291">
        <v>775000</v>
      </c>
      <c r="P12763" s="291">
        <v>342900</v>
      </c>
      <c r="Q12763" s="293">
        <v>1</v>
      </c>
      <c r="R12763" s="294">
        <v>781</v>
      </c>
      <c r="S12763" s="290" t="s">
        <v>404</v>
      </c>
      <c r="T12763" s="290" t="s">
        <v>9789</v>
      </c>
    </row>
    <row r="12764" spans="1:20" ht="14.4">
      <c r="A12764" s="290" t="s">
        <v>9778</v>
      </c>
      <c r="B12764" s="290" t="s">
        <v>9804</v>
      </c>
      <c r="C12764" s="290" t="s">
        <v>23483</v>
      </c>
      <c r="D12764" s="291">
        <v>230000</v>
      </c>
      <c r="E12764" s="291">
        <v>295000</v>
      </c>
      <c r="F12764" s="291">
        <v>357000</v>
      </c>
      <c r="G12764" s="291">
        <v>442000</v>
      </c>
      <c r="H12764" s="291">
        <v>242500</v>
      </c>
      <c r="I12764" s="290">
        <v>5</v>
      </c>
      <c r="J12764" s="292">
        <v>170</v>
      </c>
      <c r="K12764" s="290" t="s">
        <v>186</v>
      </c>
      <c r="L12764" s="291">
        <v>313000</v>
      </c>
      <c r="M12764" s="291">
        <v>400000</v>
      </c>
      <c r="N12764" s="291">
        <v>484000</v>
      </c>
      <c r="O12764" s="291">
        <v>600000</v>
      </c>
      <c r="P12764" s="291">
        <v>328975</v>
      </c>
      <c r="Q12764" s="293">
        <v>1</v>
      </c>
      <c r="R12764" s="294">
        <v>166</v>
      </c>
      <c r="S12764" s="290" t="s">
        <v>169</v>
      </c>
      <c r="T12764" s="290" t="s">
        <v>9806</v>
      </c>
    </row>
    <row r="12765" spans="1:20" ht="14.4">
      <c r="A12765" s="290" t="s">
        <v>9778</v>
      </c>
      <c r="B12765" s="290" t="s">
        <v>265</v>
      </c>
      <c r="C12765" s="290" t="s">
        <v>23484</v>
      </c>
      <c r="D12765" s="291">
        <v>347000</v>
      </c>
      <c r="E12765" s="291">
        <v>444000</v>
      </c>
      <c r="F12765" s="291">
        <v>537000</v>
      </c>
      <c r="G12765" s="291">
        <v>666000</v>
      </c>
      <c r="H12765" s="291">
        <v>365000</v>
      </c>
      <c r="I12765" s="290">
        <v>1</v>
      </c>
      <c r="J12765" s="292">
        <v>823</v>
      </c>
      <c r="K12765" s="290" t="s">
        <v>186</v>
      </c>
      <c r="L12765" s="291">
        <v>347000</v>
      </c>
      <c r="M12765" s="291">
        <v>444000</v>
      </c>
      <c r="N12765" s="291">
        <v>537000</v>
      </c>
      <c r="O12765" s="291">
        <v>666000</v>
      </c>
      <c r="P12765" s="291">
        <v>346180</v>
      </c>
      <c r="Q12765" s="293">
        <v>1</v>
      </c>
      <c r="R12765" s="294">
        <v>823</v>
      </c>
      <c r="S12765" s="290" t="s">
        <v>404</v>
      </c>
      <c r="T12765" s="290" t="s">
        <v>9785</v>
      </c>
    </row>
    <row r="12766" spans="1:20" ht="14.4">
      <c r="A12766" s="290" t="s">
        <v>9778</v>
      </c>
      <c r="B12766" s="290" t="s">
        <v>1136</v>
      </c>
      <c r="C12766" s="290" t="s">
        <v>23485</v>
      </c>
      <c r="D12766" s="291">
        <v>209000</v>
      </c>
      <c r="E12766" s="291">
        <v>267000</v>
      </c>
      <c r="F12766" s="291">
        <v>323000</v>
      </c>
      <c r="G12766" s="291">
        <v>400000</v>
      </c>
      <c r="H12766" s="291">
        <v>219500</v>
      </c>
      <c r="I12766" s="290">
        <v>1</v>
      </c>
      <c r="J12766" s="292">
        <v>276878</v>
      </c>
      <c r="K12766" s="290" t="s">
        <v>164</v>
      </c>
      <c r="L12766" s="291">
        <v>313000</v>
      </c>
      <c r="M12766" s="291">
        <v>400000</v>
      </c>
      <c r="N12766" s="291">
        <v>484000</v>
      </c>
      <c r="O12766" s="291">
        <v>600000</v>
      </c>
      <c r="P12766" s="291">
        <v>328975</v>
      </c>
      <c r="Q12766" s="293">
        <v>1</v>
      </c>
      <c r="R12766" s="294">
        <v>166</v>
      </c>
      <c r="S12766" s="290" t="s">
        <v>169</v>
      </c>
      <c r="T12766" s="290" t="s">
        <v>9810</v>
      </c>
    </row>
    <row r="12767" spans="1:20" ht="14.4">
      <c r="A12767" s="290" t="s">
        <v>9778</v>
      </c>
      <c r="B12767" s="290" t="s">
        <v>673</v>
      </c>
      <c r="C12767" s="290" t="s">
        <v>23486</v>
      </c>
      <c r="D12767" s="291">
        <v>312000</v>
      </c>
      <c r="E12767" s="291">
        <v>399000</v>
      </c>
      <c r="F12767" s="291">
        <v>483000</v>
      </c>
      <c r="G12767" s="291">
        <v>598000</v>
      </c>
      <c r="H12767" s="291">
        <v>328000</v>
      </c>
      <c r="I12767" s="290">
        <v>1</v>
      </c>
      <c r="J12767" s="292">
        <v>889</v>
      </c>
      <c r="K12767" s="290" t="s">
        <v>186</v>
      </c>
      <c r="L12767" s="291">
        <v>314000</v>
      </c>
      <c r="M12767" s="291">
        <v>402000</v>
      </c>
      <c r="N12767" s="291">
        <v>487000</v>
      </c>
      <c r="O12767" s="291">
        <v>604000</v>
      </c>
      <c r="P12767" s="291">
        <v>331000</v>
      </c>
      <c r="Q12767" s="293">
        <v>1</v>
      </c>
      <c r="R12767" s="294">
        <v>69</v>
      </c>
      <c r="S12767" s="290" t="s">
        <v>186</v>
      </c>
      <c r="T12767" s="290" t="s">
        <v>9813</v>
      </c>
    </row>
    <row r="12768" spans="1:20" ht="14.4">
      <c r="A12768" s="290" t="s">
        <v>9778</v>
      </c>
      <c r="B12768" s="290" t="s">
        <v>9815</v>
      </c>
      <c r="C12768" s="290" t="s">
        <v>23487</v>
      </c>
      <c r="D12768" s="291">
        <v>304000</v>
      </c>
      <c r="E12768" s="291">
        <v>389000</v>
      </c>
      <c r="F12768" s="291">
        <v>471000</v>
      </c>
      <c r="G12768" s="291">
        <v>584000</v>
      </c>
      <c r="H12768" s="291">
        <v>320000</v>
      </c>
      <c r="I12768" s="290">
        <v>1</v>
      </c>
      <c r="J12768" s="292">
        <v>934</v>
      </c>
      <c r="K12768" s="290" t="s">
        <v>186</v>
      </c>
      <c r="L12768" s="291">
        <v>313000</v>
      </c>
      <c r="M12768" s="291">
        <v>400000</v>
      </c>
      <c r="N12768" s="291">
        <v>484000</v>
      </c>
      <c r="O12768" s="291">
        <v>600000</v>
      </c>
      <c r="P12768" s="291">
        <v>328975</v>
      </c>
      <c r="Q12768" s="293">
        <v>1</v>
      </c>
      <c r="R12768" s="294">
        <v>166</v>
      </c>
      <c r="S12768" s="290" t="s">
        <v>169</v>
      </c>
      <c r="T12768" s="290" t="s">
        <v>9817</v>
      </c>
    </row>
    <row r="12769" spans="1:20" ht="14.4">
      <c r="A12769" s="290" t="s">
        <v>9778</v>
      </c>
      <c r="B12769" s="290" t="s">
        <v>9819</v>
      </c>
      <c r="C12769" s="290" t="s">
        <v>23488</v>
      </c>
      <c r="D12769" s="291">
        <v>466000</v>
      </c>
      <c r="E12769" s="291">
        <v>596000</v>
      </c>
      <c r="F12769" s="291">
        <v>722000</v>
      </c>
      <c r="G12769" s="291">
        <v>894000</v>
      </c>
      <c r="H12769" s="291">
        <v>490000</v>
      </c>
      <c r="I12769" s="290">
        <v>2</v>
      </c>
      <c r="J12769" s="292">
        <v>1030</v>
      </c>
      <c r="K12769" s="290" t="s">
        <v>186</v>
      </c>
      <c r="L12769" s="291">
        <v>466000</v>
      </c>
      <c r="M12769" s="291">
        <v>596000</v>
      </c>
      <c r="N12769" s="291">
        <v>722000</v>
      </c>
      <c r="O12769" s="291">
        <v>894000</v>
      </c>
      <c r="P12769" s="291">
        <v>340000</v>
      </c>
      <c r="Q12769" s="293">
        <v>2</v>
      </c>
      <c r="R12769" s="294">
        <v>1030</v>
      </c>
      <c r="S12769" s="290" t="s">
        <v>404</v>
      </c>
      <c r="T12769" s="290" t="s">
        <v>9821</v>
      </c>
    </row>
    <row r="12770" spans="1:20" ht="14.4">
      <c r="A12770" s="290" t="s">
        <v>9778</v>
      </c>
      <c r="B12770" s="290" t="s">
        <v>291</v>
      </c>
      <c r="C12770" s="290" t="s">
        <v>23489</v>
      </c>
      <c r="D12770" s="291">
        <v>413000</v>
      </c>
      <c r="E12770" s="291">
        <v>529000</v>
      </c>
      <c r="F12770" s="291">
        <v>641000</v>
      </c>
      <c r="G12770" s="291">
        <v>793000</v>
      </c>
      <c r="H12770" s="291">
        <v>435000</v>
      </c>
      <c r="I12770" s="290">
        <v>3</v>
      </c>
      <c r="J12770" s="292">
        <v>560</v>
      </c>
      <c r="K12770" s="290" t="s">
        <v>186</v>
      </c>
      <c r="L12770" s="291">
        <v>413000</v>
      </c>
      <c r="M12770" s="291">
        <v>529000</v>
      </c>
      <c r="N12770" s="291">
        <v>641000</v>
      </c>
      <c r="O12770" s="291">
        <v>793000</v>
      </c>
      <c r="P12770" s="291">
        <v>328975</v>
      </c>
      <c r="Q12770" s="293">
        <v>3</v>
      </c>
      <c r="R12770" s="294">
        <v>560</v>
      </c>
      <c r="S12770" s="290" t="s">
        <v>404</v>
      </c>
      <c r="T12770" s="290" t="s">
        <v>9824</v>
      </c>
    </row>
    <row r="12771" spans="1:20" ht="14.4">
      <c r="A12771" s="290" t="s">
        <v>9778</v>
      </c>
      <c r="B12771" s="290" t="s">
        <v>8898</v>
      </c>
      <c r="C12771" s="290" t="s">
        <v>23490</v>
      </c>
      <c r="D12771" s="291">
        <v>632000</v>
      </c>
      <c r="E12771" s="291">
        <v>809000</v>
      </c>
      <c r="F12771" s="291">
        <v>979000</v>
      </c>
      <c r="G12771" s="291">
        <v>1213000</v>
      </c>
      <c r="H12771" s="291">
        <v>665000</v>
      </c>
      <c r="I12771" s="290">
        <v>1</v>
      </c>
      <c r="J12771" s="292">
        <v>9554</v>
      </c>
      <c r="K12771" s="290" t="s">
        <v>186</v>
      </c>
      <c r="L12771" s="291">
        <v>632000</v>
      </c>
      <c r="M12771" s="291">
        <v>809000</v>
      </c>
      <c r="N12771" s="291">
        <v>979000</v>
      </c>
      <c r="O12771" s="291">
        <v>1213000</v>
      </c>
      <c r="P12771" s="291">
        <v>614591</v>
      </c>
      <c r="Q12771" s="293">
        <v>1</v>
      </c>
      <c r="R12771" s="294">
        <v>9554</v>
      </c>
      <c r="S12771" s="290" t="s">
        <v>404</v>
      </c>
      <c r="T12771" s="290" t="s">
        <v>9827</v>
      </c>
    </row>
    <row r="12772" spans="1:20" ht="14.4">
      <c r="A12772" s="290" t="s">
        <v>9778</v>
      </c>
      <c r="B12772" s="290" t="s">
        <v>9829</v>
      </c>
      <c r="C12772" s="290" t="s">
        <v>23491</v>
      </c>
      <c r="D12772" s="291">
        <v>442000</v>
      </c>
      <c r="E12772" s="291">
        <v>565000</v>
      </c>
      <c r="F12772" s="291">
        <v>685000</v>
      </c>
      <c r="G12772" s="291">
        <v>848000</v>
      </c>
      <c r="H12772" s="291">
        <v>465000</v>
      </c>
      <c r="I12772" s="290">
        <v>1</v>
      </c>
      <c r="J12772" s="292">
        <v>1671</v>
      </c>
      <c r="K12772" s="290" t="s">
        <v>186</v>
      </c>
      <c r="L12772" s="291">
        <v>442000</v>
      </c>
      <c r="M12772" s="291">
        <v>565000</v>
      </c>
      <c r="N12772" s="291">
        <v>685000</v>
      </c>
      <c r="O12772" s="291">
        <v>848000</v>
      </c>
      <c r="P12772" s="291">
        <v>375000</v>
      </c>
      <c r="Q12772" s="293">
        <v>1</v>
      </c>
      <c r="R12772" s="294">
        <v>1671</v>
      </c>
      <c r="S12772" s="290" t="s">
        <v>404</v>
      </c>
      <c r="T12772" s="290" t="s">
        <v>9831</v>
      </c>
    </row>
    <row r="12773" spans="1:20" ht="14.4">
      <c r="A12773" s="290" t="s">
        <v>9778</v>
      </c>
      <c r="B12773" s="290" t="s">
        <v>9833</v>
      </c>
      <c r="C12773" s="290" t="s">
        <v>23492</v>
      </c>
      <c r="D12773" s="291">
        <v>394000</v>
      </c>
      <c r="E12773" s="291">
        <v>505000</v>
      </c>
      <c r="F12773" s="291">
        <v>611000</v>
      </c>
      <c r="G12773" s="291">
        <v>757000</v>
      </c>
      <c r="H12773" s="291">
        <v>415000</v>
      </c>
      <c r="I12773" s="290">
        <v>2</v>
      </c>
      <c r="J12773" s="292">
        <v>889</v>
      </c>
      <c r="K12773" s="290" t="s">
        <v>186</v>
      </c>
      <c r="L12773" s="291">
        <v>394000</v>
      </c>
      <c r="M12773" s="291">
        <v>505000</v>
      </c>
      <c r="N12773" s="291">
        <v>611000</v>
      </c>
      <c r="O12773" s="291">
        <v>757000</v>
      </c>
      <c r="P12773" s="291">
        <v>328975</v>
      </c>
      <c r="Q12773" s="293">
        <v>2</v>
      </c>
      <c r="R12773" s="294">
        <v>889</v>
      </c>
      <c r="S12773" s="290" t="s">
        <v>404</v>
      </c>
      <c r="T12773" s="290" t="s">
        <v>9835</v>
      </c>
    </row>
    <row r="12774" spans="1:20" ht="14.4">
      <c r="A12774" s="290" t="s">
        <v>9778</v>
      </c>
      <c r="B12774" s="290" t="s">
        <v>9837</v>
      </c>
      <c r="C12774" s="290" t="s">
        <v>23493</v>
      </c>
      <c r="D12774" s="291">
        <v>304000</v>
      </c>
      <c r="E12774" s="291">
        <v>389000</v>
      </c>
      <c r="F12774" s="291">
        <v>471000</v>
      </c>
      <c r="G12774" s="291">
        <v>584000</v>
      </c>
      <c r="H12774" s="291">
        <v>320000</v>
      </c>
      <c r="I12774" s="290">
        <v>5</v>
      </c>
      <c r="J12774" s="292">
        <v>760</v>
      </c>
      <c r="K12774" s="290" t="s">
        <v>186</v>
      </c>
      <c r="L12774" s="291">
        <v>313000</v>
      </c>
      <c r="M12774" s="291">
        <v>400000</v>
      </c>
      <c r="N12774" s="291">
        <v>484000</v>
      </c>
      <c r="O12774" s="291">
        <v>600000</v>
      </c>
      <c r="P12774" s="291">
        <v>328975</v>
      </c>
      <c r="Q12774" s="293">
        <v>1</v>
      </c>
      <c r="R12774" s="294">
        <v>166</v>
      </c>
      <c r="S12774" s="290" t="s">
        <v>169</v>
      </c>
      <c r="T12774" s="290" t="s">
        <v>9839</v>
      </c>
    </row>
    <row r="12775" spans="1:20" ht="14.4">
      <c r="A12775" s="290" t="s">
        <v>9778</v>
      </c>
      <c r="B12775" s="290" t="s">
        <v>2181</v>
      </c>
      <c r="C12775" s="290" t="s">
        <v>23494</v>
      </c>
      <c r="D12775" s="291">
        <v>347000</v>
      </c>
      <c r="E12775" s="291">
        <v>444000</v>
      </c>
      <c r="F12775" s="291">
        <v>537000</v>
      </c>
      <c r="G12775" s="291">
        <v>666000</v>
      </c>
      <c r="H12775" s="291">
        <v>365000</v>
      </c>
      <c r="I12775" s="290">
        <v>1</v>
      </c>
      <c r="J12775" s="292">
        <v>858</v>
      </c>
      <c r="K12775" s="290" t="s">
        <v>186</v>
      </c>
      <c r="L12775" s="291">
        <v>347000</v>
      </c>
      <c r="M12775" s="291">
        <v>444000</v>
      </c>
      <c r="N12775" s="291">
        <v>537000</v>
      </c>
      <c r="O12775" s="291">
        <v>666000</v>
      </c>
      <c r="P12775" s="291">
        <v>328975</v>
      </c>
      <c r="Q12775" s="293">
        <v>1</v>
      </c>
      <c r="R12775" s="294">
        <v>858</v>
      </c>
      <c r="S12775" s="290" t="s">
        <v>404</v>
      </c>
      <c r="T12775" s="290" t="s">
        <v>9842</v>
      </c>
    </row>
    <row r="12776" spans="1:20" ht="14.4">
      <c r="A12776" s="290" t="s">
        <v>9778</v>
      </c>
      <c r="B12776" s="290" t="s">
        <v>718</v>
      </c>
      <c r="C12776" s="290" t="s">
        <v>23495</v>
      </c>
      <c r="D12776" s="291">
        <v>209000</v>
      </c>
      <c r="E12776" s="291">
        <v>267000</v>
      </c>
      <c r="F12776" s="291">
        <v>323000</v>
      </c>
      <c r="G12776" s="291">
        <v>400000</v>
      </c>
      <c r="H12776" s="291">
        <v>219500</v>
      </c>
      <c r="I12776" s="290">
        <v>1</v>
      </c>
      <c r="J12776" s="292">
        <v>276878</v>
      </c>
      <c r="K12776" s="290" t="s">
        <v>164</v>
      </c>
      <c r="L12776" s="291">
        <v>313000</v>
      </c>
      <c r="M12776" s="291">
        <v>400000</v>
      </c>
      <c r="N12776" s="291">
        <v>484000</v>
      </c>
      <c r="O12776" s="291">
        <v>600000</v>
      </c>
      <c r="P12776" s="291">
        <v>328975</v>
      </c>
      <c r="Q12776" s="293">
        <v>1</v>
      </c>
      <c r="R12776" s="294">
        <v>166</v>
      </c>
      <c r="S12776" s="290" t="s">
        <v>169</v>
      </c>
      <c r="T12776" s="290" t="s">
        <v>9845</v>
      </c>
    </row>
    <row r="12777" spans="1:20" ht="14.4">
      <c r="A12777" s="290" t="s">
        <v>9778</v>
      </c>
      <c r="B12777" s="290" t="s">
        <v>2435</v>
      </c>
      <c r="C12777" s="290" t="s">
        <v>23496</v>
      </c>
      <c r="D12777" s="291">
        <v>351000</v>
      </c>
      <c r="E12777" s="291">
        <v>449000</v>
      </c>
      <c r="F12777" s="291">
        <v>543000</v>
      </c>
      <c r="G12777" s="291">
        <v>673000</v>
      </c>
      <c r="H12777" s="291">
        <v>369000</v>
      </c>
      <c r="I12777" s="290">
        <v>1</v>
      </c>
      <c r="J12777" s="292">
        <v>547</v>
      </c>
      <c r="K12777" s="290" t="s">
        <v>186</v>
      </c>
      <c r="L12777" s="291">
        <v>351000</v>
      </c>
      <c r="M12777" s="291">
        <v>449000</v>
      </c>
      <c r="N12777" s="291">
        <v>543000</v>
      </c>
      <c r="O12777" s="291">
        <v>673000</v>
      </c>
      <c r="P12777" s="291">
        <v>328975</v>
      </c>
      <c r="Q12777" s="293">
        <v>1</v>
      </c>
      <c r="R12777" s="294">
        <v>547</v>
      </c>
      <c r="S12777" s="290" t="s">
        <v>404</v>
      </c>
      <c r="T12777" s="290" t="s">
        <v>9848</v>
      </c>
    </row>
    <row r="12778" spans="1:20" ht="14.4">
      <c r="A12778" s="290" t="s">
        <v>9778</v>
      </c>
      <c r="B12778" s="290" t="s">
        <v>9850</v>
      </c>
      <c r="C12778" s="290" t="s">
        <v>23497</v>
      </c>
      <c r="D12778" s="291">
        <v>280000</v>
      </c>
      <c r="E12778" s="291">
        <v>359000</v>
      </c>
      <c r="F12778" s="291">
        <v>434000</v>
      </c>
      <c r="G12778" s="291">
        <v>538000</v>
      </c>
      <c r="H12778" s="291">
        <v>295000</v>
      </c>
      <c r="I12778" s="290">
        <v>2</v>
      </c>
      <c r="J12778" s="292">
        <v>565</v>
      </c>
      <c r="K12778" s="290" t="s">
        <v>186</v>
      </c>
      <c r="L12778" s="291">
        <v>313000</v>
      </c>
      <c r="M12778" s="291">
        <v>400000</v>
      </c>
      <c r="N12778" s="291">
        <v>484000</v>
      </c>
      <c r="O12778" s="291">
        <v>600000</v>
      </c>
      <c r="P12778" s="291">
        <v>328975</v>
      </c>
      <c r="Q12778" s="293">
        <v>1</v>
      </c>
      <c r="R12778" s="294">
        <v>166</v>
      </c>
      <c r="S12778" s="290" t="s">
        <v>169</v>
      </c>
      <c r="T12778" s="290" t="s">
        <v>9852</v>
      </c>
    </row>
    <row r="12779" spans="1:20" ht="14.4">
      <c r="A12779" s="290" t="s">
        <v>9778</v>
      </c>
      <c r="B12779" s="290" t="s">
        <v>9854</v>
      </c>
      <c r="C12779" s="290" t="s">
        <v>23498</v>
      </c>
      <c r="D12779" s="291">
        <v>262000</v>
      </c>
      <c r="E12779" s="291">
        <v>336000</v>
      </c>
      <c r="F12779" s="291">
        <v>407000</v>
      </c>
      <c r="G12779" s="291">
        <v>504000</v>
      </c>
      <c r="H12779" s="291">
        <v>276200</v>
      </c>
      <c r="I12779" s="290">
        <v>2</v>
      </c>
      <c r="J12779" s="292">
        <v>523</v>
      </c>
      <c r="K12779" s="290" t="s">
        <v>186</v>
      </c>
      <c r="L12779" s="291">
        <v>313000</v>
      </c>
      <c r="M12779" s="291">
        <v>400000</v>
      </c>
      <c r="N12779" s="291">
        <v>484000</v>
      </c>
      <c r="O12779" s="291">
        <v>600000</v>
      </c>
      <c r="P12779" s="291">
        <v>328975</v>
      </c>
      <c r="Q12779" s="293">
        <v>1</v>
      </c>
      <c r="R12779" s="294">
        <v>166</v>
      </c>
      <c r="S12779" s="290" t="s">
        <v>169</v>
      </c>
      <c r="T12779" s="290" t="s">
        <v>9856</v>
      </c>
    </row>
    <row r="12780" spans="1:20" ht="14.4">
      <c r="A12780" s="290" t="s">
        <v>9778</v>
      </c>
      <c r="B12780" s="290" t="s">
        <v>9858</v>
      </c>
      <c r="C12780" s="290" t="s">
        <v>23499</v>
      </c>
      <c r="D12780" s="291">
        <v>271000</v>
      </c>
      <c r="E12780" s="291">
        <v>347000</v>
      </c>
      <c r="F12780" s="291">
        <v>420000</v>
      </c>
      <c r="G12780" s="291">
        <v>520000</v>
      </c>
      <c r="H12780" s="291">
        <v>285000</v>
      </c>
      <c r="I12780" s="290">
        <v>5</v>
      </c>
      <c r="J12780" s="292">
        <v>633</v>
      </c>
      <c r="K12780" s="290" t="s">
        <v>186</v>
      </c>
      <c r="L12780" s="291">
        <v>313000</v>
      </c>
      <c r="M12780" s="291">
        <v>400000</v>
      </c>
      <c r="N12780" s="291">
        <v>484000</v>
      </c>
      <c r="O12780" s="291">
        <v>600000</v>
      </c>
      <c r="P12780" s="291">
        <v>328975</v>
      </c>
      <c r="Q12780" s="293">
        <v>1</v>
      </c>
      <c r="R12780" s="294">
        <v>166</v>
      </c>
      <c r="S12780" s="290" t="s">
        <v>169</v>
      </c>
      <c r="T12780" s="290" t="s">
        <v>20512</v>
      </c>
    </row>
    <row r="12781" spans="1:20" ht="14.4">
      <c r="A12781" s="290" t="s">
        <v>9778</v>
      </c>
      <c r="B12781" s="290" t="s">
        <v>1899</v>
      </c>
      <c r="C12781" s="290" t="s">
        <v>23500</v>
      </c>
      <c r="D12781" s="291">
        <v>461000</v>
      </c>
      <c r="E12781" s="291">
        <v>590000</v>
      </c>
      <c r="F12781" s="291">
        <v>714000</v>
      </c>
      <c r="G12781" s="291">
        <v>885000</v>
      </c>
      <c r="H12781" s="291">
        <v>485000</v>
      </c>
      <c r="I12781" s="290">
        <v>1</v>
      </c>
      <c r="J12781" s="292">
        <v>7494</v>
      </c>
      <c r="K12781" s="290" t="s">
        <v>186</v>
      </c>
      <c r="L12781" s="291">
        <v>550000</v>
      </c>
      <c r="M12781" s="291">
        <v>704000</v>
      </c>
      <c r="N12781" s="291">
        <v>852000</v>
      </c>
      <c r="O12781" s="291">
        <v>1056000</v>
      </c>
      <c r="P12781" s="291">
        <v>578835</v>
      </c>
      <c r="Q12781" s="293">
        <v>1</v>
      </c>
      <c r="R12781" s="294">
        <v>209</v>
      </c>
      <c r="S12781" s="290" t="s">
        <v>186</v>
      </c>
      <c r="T12781" s="290" t="s">
        <v>9863</v>
      </c>
    </row>
    <row r="12782" spans="1:20" ht="14.4">
      <c r="A12782" s="290" t="s">
        <v>9778</v>
      </c>
      <c r="B12782" s="290" t="s">
        <v>1255</v>
      </c>
      <c r="C12782" s="290" t="s">
        <v>23501</v>
      </c>
      <c r="D12782" s="291">
        <v>494000</v>
      </c>
      <c r="E12782" s="291">
        <v>632000</v>
      </c>
      <c r="F12782" s="291">
        <v>766000</v>
      </c>
      <c r="G12782" s="291">
        <v>948000</v>
      </c>
      <c r="H12782" s="291">
        <v>520000</v>
      </c>
      <c r="I12782" s="290">
        <v>5</v>
      </c>
      <c r="J12782" s="292">
        <v>362</v>
      </c>
      <c r="K12782" s="290" t="s">
        <v>186</v>
      </c>
      <c r="L12782" s="291">
        <v>494000</v>
      </c>
      <c r="M12782" s="291">
        <v>632000</v>
      </c>
      <c r="N12782" s="291">
        <v>766000</v>
      </c>
      <c r="O12782" s="291">
        <v>948000</v>
      </c>
      <c r="P12782" s="291">
        <v>328975</v>
      </c>
      <c r="Q12782" s="293">
        <v>5</v>
      </c>
      <c r="R12782" s="294">
        <v>362</v>
      </c>
      <c r="S12782" s="290" t="s">
        <v>404</v>
      </c>
      <c r="T12782" s="290" t="s">
        <v>9866</v>
      </c>
    </row>
    <row r="12783" spans="1:20" ht="14.4">
      <c r="A12783" s="290" t="s">
        <v>9778</v>
      </c>
      <c r="B12783" s="290" t="s">
        <v>9868</v>
      </c>
      <c r="C12783" s="290" t="s">
        <v>23502</v>
      </c>
      <c r="D12783" s="291">
        <v>445000</v>
      </c>
      <c r="E12783" s="291">
        <v>569000</v>
      </c>
      <c r="F12783" s="291">
        <v>689000</v>
      </c>
      <c r="G12783" s="291">
        <v>854000</v>
      </c>
      <c r="H12783" s="291">
        <v>468000</v>
      </c>
      <c r="I12783" s="290">
        <v>1</v>
      </c>
      <c r="J12783" s="292">
        <v>836</v>
      </c>
      <c r="K12783" s="290" t="s">
        <v>186</v>
      </c>
      <c r="L12783" s="291">
        <v>445000</v>
      </c>
      <c r="M12783" s="291">
        <v>569000</v>
      </c>
      <c r="N12783" s="291">
        <v>689000</v>
      </c>
      <c r="O12783" s="291">
        <v>854000</v>
      </c>
      <c r="P12783" s="291">
        <v>386150</v>
      </c>
      <c r="Q12783" s="293">
        <v>1</v>
      </c>
      <c r="R12783" s="294">
        <v>836</v>
      </c>
      <c r="S12783" s="290" t="s">
        <v>404</v>
      </c>
      <c r="T12783" s="290" t="s">
        <v>9870</v>
      </c>
    </row>
    <row r="12784" spans="1:20" ht="14.4">
      <c r="A12784" s="290" t="s">
        <v>9778</v>
      </c>
      <c r="B12784" s="290" t="s">
        <v>9872</v>
      </c>
      <c r="C12784" s="290" t="s">
        <v>23503</v>
      </c>
      <c r="D12784" s="291">
        <v>475000</v>
      </c>
      <c r="E12784" s="291">
        <v>608000</v>
      </c>
      <c r="F12784" s="291">
        <v>736000</v>
      </c>
      <c r="G12784" s="291">
        <v>912000</v>
      </c>
      <c r="H12784" s="291">
        <v>500000</v>
      </c>
      <c r="I12784" s="290">
        <v>1</v>
      </c>
      <c r="J12784" s="292">
        <v>20840</v>
      </c>
      <c r="K12784" s="290" t="s">
        <v>163</v>
      </c>
      <c r="L12784" s="291">
        <v>475000</v>
      </c>
      <c r="M12784" s="291">
        <v>608000</v>
      </c>
      <c r="N12784" s="291">
        <v>736000</v>
      </c>
      <c r="O12784" s="291">
        <v>912000</v>
      </c>
      <c r="P12784" s="291">
        <v>439950</v>
      </c>
      <c r="Q12784" s="293">
        <v>1</v>
      </c>
      <c r="R12784" s="294">
        <v>20840</v>
      </c>
      <c r="S12784" s="290" t="s">
        <v>404</v>
      </c>
      <c r="T12784" s="290" t="s">
        <v>7497</v>
      </c>
    </row>
    <row r="12785" spans="1:20" ht="14.4">
      <c r="A12785" s="290" t="s">
        <v>9778</v>
      </c>
      <c r="B12785" s="290" t="s">
        <v>9874</v>
      </c>
      <c r="C12785" s="290" t="s">
        <v>23504</v>
      </c>
      <c r="D12785" s="291">
        <v>618000</v>
      </c>
      <c r="E12785" s="291">
        <v>790000</v>
      </c>
      <c r="F12785" s="291">
        <v>957000</v>
      </c>
      <c r="G12785" s="291">
        <v>1186000</v>
      </c>
      <c r="H12785" s="291">
        <v>650000</v>
      </c>
      <c r="I12785" s="290">
        <v>1</v>
      </c>
      <c r="J12785" s="292">
        <v>14446</v>
      </c>
      <c r="K12785" s="290" t="s">
        <v>163</v>
      </c>
      <c r="L12785" s="291">
        <v>618000</v>
      </c>
      <c r="M12785" s="291">
        <v>790000</v>
      </c>
      <c r="N12785" s="291">
        <v>957000</v>
      </c>
      <c r="O12785" s="291">
        <v>1186000</v>
      </c>
      <c r="P12785" s="291">
        <v>594900</v>
      </c>
      <c r="Q12785" s="293">
        <v>1</v>
      </c>
      <c r="R12785" s="294">
        <v>14446</v>
      </c>
      <c r="S12785" s="290" t="s">
        <v>404</v>
      </c>
      <c r="T12785" s="290" t="s">
        <v>9827</v>
      </c>
    </row>
    <row r="12786" spans="1:20" ht="14.4">
      <c r="A12786" s="290" t="s">
        <v>9778</v>
      </c>
      <c r="B12786" s="290" t="s">
        <v>9876</v>
      </c>
      <c r="C12786" s="290" t="s">
        <v>23505</v>
      </c>
      <c r="D12786" s="291">
        <v>350000</v>
      </c>
      <c r="E12786" s="291">
        <v>448000</v>
      </c>
      <c r="F12786" s="291">
        <v>543000</v>
      </c>
      <c r="G12786" s="291">
        <v>673000</v>
      </c>
      <c r="H12786" s="291">
        <v>368815</v>
      </c>
      <c r="I12786" s="290">
        <v>1</v>
      </c>
      <c r="J12786" s="292">
        <v>4873</v>
      </c>
      <c r="K12786" s="290" t="s">
        <v>186</v>
      </c>
      <c r="L12786" s="291">
        <v>350000</v>
      </c>
      <c r="M12786" s="291">
        <v>448000</v>
      </c>
      <c r="N12786" s="291">
        <v>543000</v>
      </c>
      <c r="O12786" s="291">
        <v>673000</v>
      </c>
      <c r="P12786" s="291">
        <v>335680</v>
      </c>
      <c r="Q12786" s="293">
        <v>1</v>
      </c>
      <c r="R12786" s="294">
        <v>4873</v>
      </c>
      <c r="S12786" s="290" t="s">
        <v>404</v>
      </c>
      <c r="T12786" s="290" t="s">
        <v>9878</v>
      </c>
    </row>
    <row r="12787" spans="1:20" ht="14.4">
      <c r="A12787" s="290" t="s">
        <v>9778</v>
      </c>
      <c r="B12787" s="290" t="s">
        <v>3481</v>
      </c>
      <c r="C12787" s="290" t="s">
        <v>23506</v>
      </c>
      <c r="D12787" s="291">
        <v>323000</v>
      </c>
      <c r="E12787" s="291">
        <v>413000</v>
      </c>
      <c r="F12787" s="291">
        <v>501000</v>
      </c>
      <c r="G12787" s="291">
        <v>620000</v>
      </c>
      <c r="H12787" s="291">
        <v>340000</v>
      </c>
      <c r="I12787" s="290">
        <v>2</v>
      </c>
      <c r="J12787" s="292">
        <v>733</v>
      </c>
      <c r="K12787" s="290" t="s">
        <v>186</v>
      </c>
      <c r="L12787" s="291">
        <v>323000</v>
      </c>
      <c r="M12787" s="291">
        <v>413000</v>
      </c>
      <c r="N12787" s="291">
        <v>501000</v>
      </c>
      <c r="O12787" s="291">
        <v>620000</v>
      </c>
      <c r="P12787" s="291">
        <v>328975</v>
      </c>
      <c r="Q12787" s="293">
        <v>2</v>
      </c>
      <c r="R12787" s="294">
        <v>733</v>
      </c>
      <c r="S12787" s="290" t="s">
        <v>404</v>
      </c>
      <c r="T12787" s="290" t="s">
        <v>9881</v>
      </c>
    </row>
    <row r="12788" spans="1:20" ht="14.4">
      <c r="A12788" s="290" t="s">
        <v>9778</v>
      </c>
      <c r="B12788" s="290" t="s">
        <v>5992</v>
      </c>
      <c r="C12788" s="290" t="s">
        <v>23507</v>
      </c>
      <c r="D12788" s="291">
        <v>424000</v>
      </c>
      <c r="E12788" s="291">
        <v>543000</v>
      </c>
      <c r="F12788" s="291">
        <v>657000</v>
      </c>
      <c r="G12788" s="291">
        <v>814000</v>
      </c>
      <c r="H12788" s="291">
        <v>446393</v>
      </c>
      <c r="I12788" s="290">
        <v>1</v>
      </c>
      <c r="J12788" s="292">
        <v>1753</v>
      </c>
      <c r="K12788" s="290" t="s">
        <v>186</v>
      </c>
      <c r="L12788" s="291">
        <v>424000</v>
      </c>
      <c r="M12788" s="291">
        <v>543000</v>
      </c>
      <c r="N12788" s="291">
        <v>657000</v>
      </c>
      <c r="O12788" s="291">
        <v>814000</v>
      </c>
      <c r="P12788" s="291">
        <v>365486</v>
      </c>
      <c r="Q12788" s="293">
        <v>1</v>
      </c>
      <c r="R12788" s="294">
        <v>1753</v>
      </c>
      <c r="S12788" s="290" t="s">
        <v>404</v>
      </c>
      <c r="T12788" s="290" t="s">
        <v>9884</v>
      </c>
    </row>
    <row r="12789" spans="1:20" ht="14.4">
      <c r="A12789" s="290" t="s">
        <v>9778</v>
      </c>
      <c r="B12789" s="290" t="s">
        <v>9886</v>
      </c>
      <c r="C12789" s="290" t="s">
        <v>23508</v>
      </c>
      <c r="D12789" s="291">
        <v>295000</v>
      </c>
      <c r="E12789" s="291">
        <v>377000</v>
      </c>
      <c r="F12789" s="291">
        <v>456000</v>
      </c>
      <c r="G12789" s="291">
        <v>565000</v>
      </c>
      <c r="H12789" s="291">
        <v>310000</v>
      </c>
      <c r="I12789" s="290">
        <v>5</v>
      </c>
      <c r="J12789" s="292">
        <v>179</v>
      </c>
      <c r="K12789" s="290" t="s">
        <v>186</v>
      </c>
      <c r="L12789" s="291">
        <v>313000</v>
      </c>
      <c r="M12789" s="291">
        <v>400000</v>
      </c>
      <c r="N12789" s="291">
        <v>484000</v>
      </c>
      <c r="O12789" s="291">
        <v>600000</v>
      </c>
      <c r="P12789" s="291">
        <v>328975</v>
      </c>
      <c r="Q12789" s="293">
        <v>1</v>
      </c>
      <c r="R12789" s="294">
        <v>166</v>
      </c>
      <c r="S12789" s="290" t="s">
        <v>169</v>
      </c>
      <c r="T12789" s="290" t="s">
        <v>9888</v>
      </c>
    </row>
    <row r="12790" spans="1:20" ht="14.4">
      <c r="A12790" s="290" t="s">
        <v>9778</v>
      </c>
      <c r="B12790" s="290" t="s">
        <v>9890</v>
      </c>
      <c r="C12790" s="290" t="s">
        <v>23509</v>
      </c>
      <c r="D12790" s="291">
        <v>323000</v>
      </c>
      <c r="E12790" s="291">
        <v>413000</v>
      </c>
      <c r="F12790" s="291">
        <v>501000</v>
      </c>
      <c r="G12790" s="291">
        <v>620000</v>
      </c>
      <c r="H12790" s="291">
        <v>340000</v>
      </c>
      <c r="I12790" s="290">
        <v>2</v>
      </c>
      <c r="J12790" s="292">
        <v>953</v>
      </c>
      <c r="K12790" s="290" t="s">
        <v>186</v>
      </c>
      <c r="L12790" s="291">
        <v>323000</v>
      </c>
      <c r="M12790" s="291">
        <v>413000</v>
      </c>
      <c r="N12790" s="291">
        <v>501000</v>
      </c>
      <c r="O12790" s="291">
        <v>620000</v>
      </c>
      <c r="P12790" s="291">
        <v>328975</v>
      </c>
      <c r="Q12790" s="293">
        <v>2</v>
      </c>
      <c r="R12790" s="294">
        <v>953</v>
      </c>
      <c r="S12790" s="290" t="s">
        <v>404</v>
      </c>
      <c r="T12790" s="290" t="s">
        <v>20513</v>
      </c>
    </row>
    <row r="12791" spans="1:20" ht="14.4">
      <c r="A12791" s="290" t="s">
        <v>9778</v>
      </c>
      <c r="B12791" s="290" t="s">
        <v>9894</v>
      </c>
      <c r="C12791" s="290" t="s">
        <v>23510</v>
      </c>
      <c r="D12791" s="291">
        <v>513000</v>
      </c>
      <c r="E12791" s="291">
        <v>657000</v>
      </c>
      <c r="F12791" s="291">
        <v>795000</v>
      </c>
      <c r="G12791" s="291">
        <v>985000</v>
      </c>
      <c r="H12791" s="291">
        <v>540000</v>
      </c>
      <c r="I12791" s="290">
        <v>1</v>
      </c>
      <c r="J12791" s="292">
        <v>1409</v>
      </c>
      <c r="K12791" s="290" t="s">
        <v>186</v>
      </c>
      <c r="L12791" s="291">
        <v>513000</v>
      </c>
      <c r="M12791" s="291">
        <v>657000</v>
      </c>
      <c r="N12791" s="291">
        <v>795000</v>
      </c>
      <c r="O12791" s="291">
        <v>985000</v>
      </c>
      <c r="P12791" s="291">
        <v>380000</v>
      </c>
      <c r="Q12791" s="293">
        <v>1</v>
      </c>
      <c r="R12791" s="294">
        <v>1409</v>
      </c>
      <c r="S12791" s="290" t="s">
        <v>404</v>
      </c>
      <c r="T12791" s="290" t="s">
        <v>9896</v>
      </c>
    </row>
    <row r="12792" spans="1:20" ht="14.4">
      <c r="A12792" s="290" t="s">
        <v>9778</v>
      </c>
      <c r="B12792" s="290" t="s">
        <v>9898</v>
      </c>
      <c r="C12792" s="290" t="s">
        <v>23511</v>
      </c>
      <c r="D12792" s="291">
        <v>312000</v>
      </c>
      <c r="E12792" s="291">
        <v>400000</v>
      </c>
      <c r="F12792" s="291">
        <v>484000</v>
      </c>
      <c r="G12792" s="291">
        <v>600000</v>
      </c>
      <c r="H12792" s="291">
        <v>328750</v>
      </c>
      <c r="I12792" s="290">
        <v>2</v>
      </c>
      <c r="J12792" s="292">
        <v>654</v>
      </c>
      <c r="K12792" s="290" t="s">
        <v>186</v>
      </c>
      <c r="L12792" s="291">
        <v>313000</v>
      </c>
      <c r="M12792" s="291">
        <v>400000</v>
      </c>
      <c r="N12792" s="291">
        <v>484000</v>
      </c>
      <c r="O12792" s="291">
        <v>600000</v>
      </c>
      <c r="P12792" s="291">
        <v>328975</v>
      </c>
      <c r="Q12792" s="293">
        <v>1</v>
      </c>
      <c r="R12792" s="294">
        <v>166</v>
      </c>
      <c r="S12792" s="290" t="s">
        <v>169</v>
      </c>
      <c r="T12792" s="290" t="s">
        <v>9900</v>
      </c>
    </row>
    <row r="12793" spans="1:20" ht="14.4">
      <c r="A12793" s="290" t="s">
        <v>9778</v>
      </c>
      <c r="B12793" s="290" t="s">
        <v>9902</v>
      </c>
      <c r="C12793" s="290" t="s">
        <v>23512</v>
      </c>
      <c r="D12793" s="291">
        <v>313000</v>
      </c>
      <c r="E12793" s="291">
        <v>401000</v>
      </c>
      <c r="F12793" s="291">
        <v>486000</v>
      </c>
      <c r="G12793" s="291">
        <v>601000</v>
      </c>
      <c r="H12793" s="291">
        <v>329750</v>
      </c>
      <c r="I12793" s="290">
        <v>1</v>
      </c>
      <c r="J12793" s="292">
        <v>1930</v>
      </c>
      <c r="K12793" s="290" t="s">
        <v>186</v>
      </c>
      <c r="L12793" s="291">
        <v>317000</v>
      </c>
      <c r="M12793" s="291">
        <v>406000</v>
      </c>
      <c r="N12793" s="291">
        <v>492000</v>
      </c>
      <c r="O12793" s="291">
        <v>609000</v>
      </c>
      <c r="P12793" s="291">
        <v>334000</v>
      </c>
      <c r="Q12793" s="293">
        <v>1</v>
      </c>
      <c r="R12793" s="294">
        <v>71</v>
      </c>
      <c r="S12793" s="290" t="s">
        <v>186</v>
      </c>
      <c r="T12793" s="290" t="s">
        <v>9904</v>
      </c>
    </row>
    <row r="12794" spans="1:20" ht="14.4">
      <c r="A12794" s="290" t="s">
        <v>9906</v>
      </c>
      <c r="B12794" s="290" t="s">
        <v>9907</v>
      </c>
      <c r="C12794" s="290" t="s">
        <v>23513</v>
      </c>
      <c r="D12794" s="291">
        <v>143000</v>
      </c>
      <c r="E12794" s="291">
        <v>182000</v>
      </c>
      <c r="F12794" s="291">
        <v>221000</v>
      </c>
      <c r="G12794" s="291">
        <v>274000</v>
      </c>
      <c r="H12794" s="291">
        <v>150000</v>
      </c>
      <c r="I12794" s="290">
        <v>1</v>
      </c>
      <c r="J12794" s="292">
        <v>2045</v>
      </c>
      <c r="K12794" s="290" t="s">
        <v>169</v>
      </c>
      <c r="L12794" s="291">
        <v>251000</v>
      </c>
      <c r="M12794" s="291">
        <v>321000</v>
      </c>
      <c r="N12794" s="291">
        <v>389000</v>
      </c>
      <c r="O12794" s="291">
        <v>482000</v>
      </c>
      <c r="P12794" s="291">
        <v>264000</v>
      </c>
      <c r="Q12794" s="293">
        <v>1</v>
      </c>
      <c r="R12794" s="294">
        <v>0</v>
      </c>
      <c r="S12794" s="290" t="s">
        <v>20434</v>
      </c>
      <c r="T12794" s="290" t="s">
        <v>9909</v>
      </c>
    </row>
    <row r="12795" spans="1:20" ht="14.4">
      <c r="A12795" s="290" t="s">
        <v>9906</v>
      </c>
      <c r="B12795" s="290" t="s">
        <v>7843</v>
      </c>
      <c r="C12795" s="290" t="s">
        <v>23514</v>
      </c>
      <c r="D12795" s="291">
        <v>247000</v>
      </c>
      <c r="E12795" s="291">
        <v>316000</v>
      </c>
      <c r="F12795" s="291">
        <v>383000</v>
      </c>
      <c r="G12795" s="291">
        <v>474000</v>
      </c>
      <c r="H12795" s="291">
        <v>260000</v>
      </c>
      <c r="I12795" s="290">
        <v>1</v>
      </c>
      <c r="J12795" s="292">
        <v>1014</v>
      </c>
      <c r="K12795" s="290" t="s">
        <v>186</v>
      </c>
      <c r="L12795" s="291">
        <v>292000</v>
      </c>
      <c r="M12795" s="291">
        <v>374000</v>
      </c>
      <c r="N12795" s="291">
        <v>452000</v>
      </c>
      <c r="O12795" s="291">
        <v>560000</v>
      </c>
      <c r="P12795" s="291">
        <v>307185</v>
      </c>
      <c r="Q12795" s="293">
        <v>1</v>
      </c>
      <c r="R12795" s="294">
        <v>173</v>
      </c>
      <c r="S12795" s="290" t="s">
        <v>186</v>
      </c>
      <c r="T12795" s="290" t="s">
        <v>9912</v>
      </c>
    </row>
    <row r="12796" spans="1:20" ht="14.4">
      <c r="A12796" s="290" t="s">
        <v>9906</v>
      </c>
      <c r="B12796" s="290" t="s">
        <v>590</v>
      </c>
      <c r="C12796" s="290" t="s">
        <v>23515</v>
      </c>
      <c r="D12796" s="291">
        <v>143000</v>
      </c>
      <c r="E12796" s="291">
        <v>182000</v>
      </c>
      <c r="F12796" s="291">
        <v>221000</v>
      </c>
      <c r="G12796" s="291">
        <v>274000</v>
      </c>
      <c r="H12796" s="291">
        <v>150000</v>
      </c>
      <c r="I12796" s="290">
        <v>1</v>
      </c>
      <c r="J12796" s="292">
        <v>2045</v>
      </c>
      <c r="K12796" s="290" t="s">
        <v>169</v>
      </c>
      <c r="L12796" s="291">
        <v>251000</v>
      </c>
      <c r="M12796" s="291">
        <v>321000</v>
      </c>
      <c r="N12796" s="291">
        <v>389000</v>
      </c>
      <c r="O12796" s="291">
        <v>482000</v>
      </c>
      <c r="P12796" s="291">
        <v>264000</v>
      </c>
      <c r="Q12796" s="293">
        <v>1</v>
      </c>
      <c r="R12796" s="294">
        <v>0</v>
      </c>
      <c r="S12796" s="290" t="s">
        <v>20434</v>
      </c>
      <c r="T12796" s="290" t="s">
        <v>9915</v>
      </c>
    </row>
    <row r="12797" spans="1:20" ht="14.4">
      <c r="A12797" s="290" t="s">
        <v>9906</v>
      </c>
      <c r="B12797" s="290" t="s">
        <v>9917</v>
      </c>
      <c r="C12797" s="290" t="s">
        <v>23516</v>
      </c>
      <c r="D12797" s="291">
        <v>143000</v>
      </c>
      <c r="E12797" s="291">
        <v>182000</v>
      </c>
      <c r="F12797" s="291">
        <v>221000</v>
      </c>
      <c r="G12797" s="291">
        <v>274000</v>
      </c>
      <c r="H12797" s="291">
        <v>150000</v>
      </c>
      <c r="I12797" s="290">
        <v>1</v>
      </c>
      <c r="J12797" s="292">
        <v>2045</v>
      </c>
      <c r="K12797" s="290" t="s">
        <v>169</v>
      </c>
      <c r="L12797" s="291">
        <v>251000</v>
      </c>
      <c r="M12797" s="291">
        <v>321000</v>
      </c>
      <c r="N12797" s="291">
        <v>389000</v>
      </c>
      <c r="O12797" s="291">
        <v>482000</v>
      </c>
      <c r="P12797" s="291">
        <v>264000</v>
      </c>
      <c r="Q12797" s="293">
        <v>1</v>
      </c>
      <c r="R12797" s="294">
        <v>0</v>
      </c>
      <c r="S12797" s="290" t="s">
        <v>20434</v>
      </c>
      <c r="T12797" s="290" t="s">
        <v>9919</v>
      </c>
    </row>
    <row r="12798" spans="1:20" ht="14.4">
      <c r="A12798" s="290" t="s">
        <v>9906</v>
      </c>
      <c r="B12798" s="290" t="s">
        <v>9921</v>
      </c>
      <c r="C12798" s="290" t="s">
        <v>23517</v>
      </c>
      <c r="D12798" s="291">
        <v>143000</v>
      </c>
      <c r="E12798" s="291">
        <v>182000</v>
      </c>
      <c r="F12798" s="291">
        <v>221000</v>
      </c>
      <c r="G12798" s="291">
        <v>274000</v>
      </c>
      <c r="H12798" s="291">
        <v>150000</v>
      </c>
      <c r="I12798" s="290">
        <v>1</v>
      </c>
      <c r="J12798" s="292">
        <v>2045</v>
      </c>
      <c r="K12798" s="290" t="s">
        <v>169</v>
      </c>
      <c r="L12798" s="291">
        <v>251000</v>
      </c>
      <c r="M12798" s="291">
        <v>321000</v>
      </c>
      <c r="N12798" s="291">
        <v>389000</v>
      </c>
      <c r="O12798" s="291">
        <v>482000</v>
      </c>
      <c r="P12798" s="291">
        <v>264000</v>
      </c>
      <c r="Q12798" s="293">
        <v>1</v>
      </c>
      <c r="R12798" s="294">
        <v>0</v>
      </c>
      <c r="S12798" s="290" t="s">
        <v>20434</v>
      </c>
      <c r="T12798" s="290" t="s">
        <v>7102</v>
      </c>
    </row>
    <row r="12799" spans="1:20" ht="14.4">
      <c r="A12799" s="290" t="s">
        <v>9906</v>
      </c>
      <c r="B12799" s="290" t="s">
        <v>9923</v>
      </c>
      <c r="C12799" s="290" t="s">
        <v>23518</v>
      </c>
      <c r="D12799" s="291">
        <v>147000</v>
      </c>
      <c r="E12799" s="291">
        <v>188000</v>
      </c>
      <c r="F12799" s="291">
        <v>228000</v>
      </c>
      <c r="G12799" s="291">
        <v>283000</v>
      </c>
      <c r="H12799" s="291">
        <v>155000</v>
      </c>
      <c r="I12799" s="290">
        <v>1</v>
      </c>
      <c r="J12799" s="292">
        <v>526</v>
      </c>
      <c r="K12799" s="290" t="s">
        <v>186</v>
      </c>
      <c r="L12799" s="291">
        <v>251000</v>
      </c>
      <c r="M12799" s="291">
        <v>321000</v>
      </c>
      <c r="N12799" s="291">
        <v>389000</v>
      </c>
      <c r="O12799" s="291">
        <v>482000</v>
      </c>
      <c r="P12799" s="291">
        <v>264000</v>
      </c>
      <c r="Q12799" s="293">
        <v>1</v>
      </c>
      <c r="R12799" s="294">
        <v>0</v>
      </c>
      <c r="S12799" s="290" t="s">
        <v>20434</v>
      </c>
      <c r="T12799" s="290" t="s">
        <v>3551</v>
      </c>
    </row>
    <row r="12800" spans="1:20" ht="14.4">
      <c r="A12800" s="290" t="s">
        <v>9906</v>
      </c>
      <c r="B12800" s="290" t="s">
        <v>176</v>
      </c>
      <c r="C12800" s="290" t="s">
        <v>23519</v>
      </c>
      <c r="D12800" s="291">
        <v>143000</v>
      </c>
      <c r="E12800" s="291">
        <v>182000</v>
      </c>
      <c r="F12800" s="291">
        <v>221000</v>
      </c>
      <c r="G12800" s="291">
        <v>274000</v>
      </c>
      <c r="H12800" s="291">
        <v>150000</v>
      </c>
      <c r="I12800" s="290">
        <v>1</v>
      </c>
      <c r="J12800" s="292">
        <v>2045</v>
      </c>
      <c r="K12800" s="290" t="s">
        <v>169</v>
      </c>
      <c r="L12800" s="291">
        <v>251000</v>
      </c>
      <c r="M12800" s="291">
        <v>321000</v>
      </c>
      <c r="N12800" s="291">
        <v>389000</v>
      </c>
      <c r="O12800" s="291">
        <v>482000</v>
      </c>
      <c r="P12800" s="291">
        <v>264000</v>
      </c>
      <c r="Q12800" s="293">
        <v>1</v>
      </c>
      <c r="R12800" s="294">
        <v>0</v>
      </c>
      <c r="S12800" s="290" t="s">
        <v>20434</v>
      </c>
      <c r="T12800" s="290" t="s">
        <v>9926</v>
      </c>
    </row>
    <row r="12801" spans="1:20" ht="14.4">
      <c r="A12801" s="290" t="s">
        <v>9906</v>
      </c>
      <c r="B12801" s="290" t="s">
        <v>201</v>
      </c>
      <c r="C12801" s="290" t="s">
        <v>23520</v>
      </c>
      <c r="D12801" s="291">
        <v>147000</v>
      </c>
      <c r="E12801" s="291">
        <v>188000</v>
      </c>
      <c r="F12801" s="291">
        <v>228000</v>
      </c>
      <c r="G12801" s="291">
        <v>283000</v>
      </c>
      <c r="H12801" s="291">
        <v>155000</v>
      </c>
      <c r="I12801" s="290">
        <v>1</v>
      </c>
      <c r="J12801" s="292">
        <v>1150</v>
      </c>
      <c r="K12801" s="290" t="s">
        <v>163</v>
      </c>
      <c r="L12801" s="291">
        <v>251000</v>
      </c>
      <c r="M12801" s="291">
        <v>321000</v>
      </c>
      <c r="N12801" s="291">
        <v>389000</v>
      </c>
      <c r="O12801" s="291">
        <v>482000</v>
      </c>
      <c r="P12801" s="291">
        <v>264000</v>
      </c>
      <c r="Q12801" s="293">
        <v>1</v>
      </c>
      <c r="R12801" s="294">
        <v>0</v>
      </c>
      <c r="S12801" s="290" t="s">
        <v>20434</v>
      </c>
      <c r="T12801" s="290" t="s">
        <v>9929</v>
      </c>
    </row>
    <row r="12802" spans="1:20" ht="14.4">
      <c r="A12802" s="290" t="s">
        <v>9906</v>
      </c>
      <c r="B12802" s="290" t="s">
        <v>9931</v>
      </c>
      <c r="C12802" s="290" t="s">
        <v>23521</v>
      </c>
      <c r="D12802" s="291">
        <v>148000</v>
      </c>
      <c r="E12802" s="291">
        <v>190000</v>
      </c>
      <c r="F12802" s="291">
        <v>230000</v>
      </c>
      <c r="G12802" s="291">
        <v>285000</v>
      </c>
      <c r="H12802" s="291">
        <v>156250</v>
      </c>
      <c r="I12802" s="290">
        <v>5</v>
      </c>
      <c r="J12802" s="292">
        <v>58</v>
      </c>
      <c r="K12802" s="290" t="s">
        <v>186</v>
      </c>
      <c r="L12802" s="291">
        <v>251000</v>
      </c>
      <c r="M12802" s="291">
        <v>321000</v>
      </c>
      <c r="N12802" s="291">
        <v>389000</v>
      </c>
      <c r="O12802" s="291">
        <v>482000</v>
      </c>
      <c r="P12802" s="291">
        <v>264000</v>
      </c>
      <c r="Q12802" s="293">
        <v>1</v>
      </c>
      <c r="R12802" s="294">
        <v>0</v>
      </c>
      <c r="S12802" s="290" t="s">
        <v>20434</v>
      </c>
      <c r="T12802" s="290" t="s">
        <v>9933</v>
      </c>
    </row>
    <row r="12803" spans="1:20" ht="14.4">
      <c r="A12803" s="290" t="s">
        <v>9906</v>
      </c>
      <c r="B12803" s="290" t="s">
        <v>261</v>
      </c>
      <c r="C12803" s="290" t="s">
        <v>23522</v>
      </c>
      <c r="D12803" s="291">
        <v>143000</v>
      </c>
      <c r="E12803" s="291">
        <v>182000</v>
      </c>
      <c r="F12803" s="291">
        <v>221000</v>
      </c>
      <c r="G12803" s="291">
        <v>274000</v>
      </c>
      <c r="H12803" s="291">
        <v>150000</v>
      </c>
      <c r="I12803" s="290">
        <v>1</v>
      </c>
      <c r="J12803" s="292">
        <v>2045</v>
      </c>
      <c r="K12803" s="290" t="s">
        <v>169</v>
      </c>
      <c r="L12803" s="291">
        <v>251000</v>
      </c>
      <c r="M12803" s="291">
        <v>321000</v>
      </c>
      <c r="N12803" s="291">
        <v>389000</v>
      </c>
      <c r="O12803" s="291">
        <v>482000</v>
      </c>
      <c r="P12803" s="291">
        <v>264000</v>
      </c>
      <c r="Q12803" s="293">
        <v>1</v>
      </c>
      <c r="R12803" s="294">
        <v>0</v>
      </c>
      <c r="S12803" s="290" t="s">
        <v>20434</v>
      </c>
      <c r="T12803" s="290" t="s">
        <v>9936</v>
      </c>
    </row>
    <row r="12804" spans="1:20" ht="14.4">
      <c r="A12804" s="290" t="s">
        <v>9906</v>
      </c>
      <c r="B12804" s="290" t="s">
        <v>1751</v>
      </c>
      <c r="C12804" s="290" t="s">
        <v>23523</v>
      </c>
      <c r="D12804" s="291">
        <v>143000</v>
      </c>
      <c r="E12804" s="291">
        <v>182000</v>
      </c>
      <c r="F12804" s="291">
        <v>221000</v>
      </c>
      <c r="G12804" s="291">
        <v>274000</v>
      </c>
      <c r="H12804" s="291">
        <v>150000</v>
      </c>
      <c r="I12804" s="290">
        <v>1</v>
      </c>
      <c r="J12804" s="292">
        <v>2045</v>
      </c>
      <c r="K12804" s="290" t="s">
        <v>169</v>
      </c>
      <c r="L12804" s="291">
        <v>251000</v>
      </c>
      <c r="M12804" s="291">
        <v>321000</v>
      </c>
      <c r="N12804" s="291">
        <v>389000</v>
      </c>
      <c r="O12804" s="291">
        <v>482000</v>
      </c>
      <c r="P12804" s="291">
        <v>264000</v>
      </c>
      <c r="Q12804" s="293">
        <v>1</v>
      </c>
      <c r="R12804" s="294">
        <v>0</v>
      </c>
      <c r="S12804" s="290" t="s">
        <v>20434</v>
      </c>
      <c r="T12804" s="290" t="s">
        <v>9939</v>
      </c>
    </row>
    <row r="12805" spans="1:20" ht="14.4">
      <c r="A12805" s="290" t="s">
        <v>9906</v>
      </c>
      <c r="B12805" s="290" t="s">
        <v>673</v>
      </c>
      <c r="C12805" s="290" t="s">
        <v>23524</v>
      </c>
      <c r="D12805" s="291">
        <v>143000</v>
      </c>
      <c r="E12805" s="291">
        <v>182000</v>
      </c>
      <c r="F12805" s="291">
        <v>221000</v>
      </c>
      <c r="G12805" s="291">
        <v>274000</v>
      </c>
      <c r="H12805" s="291">
        <v>150000</v>
      </c>
      <c r="I12805" s="290">
        <v>5</v>
      </c>
      <c r="J12805" s="292">
        <v>136</v>
      </c>
      <c r="K12805" s="290" t="s">
        <v>186</v>
      </c>
      <c r="L12805" s="291">
        <v>251000</v>
      </c>
      <c r="M12805" s="291">
        <v>321000</v>
      </c>
      <c r="N12805" s="291">
        <v>389000</v>
      </c>
      <c r="O12805" s="291">
        <v>482000</v>
      </c>
      <c r="P12805" s="291">
        <v>264000</v>
      </c>
      <c r="Q12805" s="293">
        <v>1</v>
      </c>
      <c r="R12805" s="294">
        <v>0</v>
      </c>
      <c r="S12805" s="290" t="s">
        <v>20434</v>
      </c>
      <c r="T12805" s="290" t="s">
        <v>9942</v>
      </c>
    </row>
    <row r="12806" spans="1:20" ht="14.4">
      <c r="A12806" s="290" t="s">
        <v>9906</v>
      </c>
      <c r="B12806" s="290" t="s">
        <v>9944</v>
      </c>
      <c r="C12806" s="290" t="s">
        <v>23525</v>
      </c>
      <c r="D12806" s="291">
        <v>161000</v>
      </c>
      <c r="E12806" s="291">
        <v>207000</v>
      </c>
      <c r="F12806" s="291">
        <v>250000</v>
      </c>
      <c r="G12806" s="291">
        <v>310000</v>
      </c>
      <c r="H12806" s="291">
        <v>169950</v>
      </c>
      <c r="I12806" s="290">
        <v>5</v>
      </c>
      <c r="J12806" s="292">
        <v>606</v>
      </c>
      <c r="K12806" s="290" t="s">
        <v>186</v>
      </c>
      <c r="L12806" s="291">
        <v>251000</v>
      </c>
      <c r="M12806" s="291">
        <v>321000</v>
      </c>
      <c r="N12806" s="291">
        <v>389000</v>
      </c>
      <c r="O12806" s="291">
        <v>482000</v>
      </c>
      <c r="P12806" s="291">
        <v>264000</v>
      </c>
      <c r="Q12806" s="293">
        <v>1</v>
      </c>
      <c r="R12806" s="294">
        <v>0</v>
      </c>
      <c r="S12806" s="290" t="s">
        <v>20434</v>
      </c>
      <c r="T12806" s="290" t="s">
        <v>9946</v>
      </c>
    </row>
    <row r="12807" spans="1:20" ht="14.4">
      <c r="A12807" s="290" t="s">
        <v>9906</v>
      </c>
      <c r="B12807" s="290" t="s">
        <v>4273</v>
      </c>
      <c r="C12807" s="290" t="s">
        <v>23526</v>
      </c>
      <c r="D12807" s="291">
        <v>294000</v>
      </c>
      <c r="E12807" s="291">
        <v>376000</v>
      </c>
      <c r="F12807" s="291">
        <v>455000</v>
      </c>
      <c r="G12807" s="291">
        <v>564000</v>
      </c>
      <c r="H12807" s="291">
        <v>309000</v>
      </c>
      <c r="I12807" s="290">
        <v>1</v>
      </c>
      <c r="J12807" s="292">
        <v>1028</v>
      </c>
      <c r="K12807" s="290" t="s">
        <v>163</v>
      </c>
      <c r="L12807" s="291">
        <v>294000</v>
      </c>
      <c r="M12807" s="291">
        <v>376000</v>
      </c>
      <c r="N12807" s="291">
        <v>455000</v>
      </c>
      <c r="O12807" s="291">
        <v>564000</v>
      </c>
      <c r="P12807" s="291">
        <v>295844</v>
      </c>
      <c r="Q12807" s="293">
        <v>1</v>
      </c>
      <c r="R12807" s="294">
        <v>1028</v>
      </c>
      <c r="S12807" s="290" t="s">
        <v>404</v>
      </c>
      <c r="T12807" s="290" t="s">
        <v>9531</v>
      </c>
    </row>
    <row r="12808" spans="1:20" ht="14.4">
      <c r="A12808" s="290" t="s">
        <v>9906</v>
      </c>
      <c r="B12808" s="290" t="s">
        <v>1782</v>
      </c>
      <c r="C12808" s="290" t="s">
        <v>23527</v>
      </c>
      <c r="D12808" s="291">
        <v>143000</v>
      </c>
      <c r="E12808" s="291">
        <v>182000</v>
      </c>
      <c r="F12808" s="291">
        <v>221000</v>
      </c>
      <c r="G12808" s="291">
        <v>274000</v>
      </c>
      <c r="H12808" s="291">
        <v>150000</v>
      </c>
      <c r="I12808" s="290">
        <v>1</v>
      </c>
      <c r="J12808" s="292">
        <v>2045</v>
      </c>
      <c r="K12808" s="290" t="s">
        <v>169</v>
      </c>
      <c r="L12808" s="291">
        <v>251000</v>
      </c>
      <c r="M12808" s="291">
        <v>321000</v>
      </c>
      <c r="N12808" s="291">
        <v>389000</v>
      </c>
      <c r="O12808" s="291">
        <v>482000</v>
      </c>
      <c r="P12808" s="291">
        <v>264000</v>
      </c>
      <c r="Q12808" s="293">
        <v>1</v>
      </c>
      <c r="R12808" s="294">
        <v>0</v>
      </c>
      <c r="S12808" s="290" t="s">
        <v>20434</v>
      </c>
      <c r="T12808" s="290" t="s">
        <v>7102</v>
      </c>
    </row>
    <row r="12809" spans="1:20" ht="14.4">
      <c r="A12809" s="290" t="s">
        <v>9906</v>
      </c>
      <c r="B12809" s="290" t="s">
        <v>9950</v>
      </c>
      <c r="C12809" s="290" t="s">
        <v>23528</v>
      </c>
      <c r="D12809" s="291">
        <v>190000</v>
      </c>
      <c r="E12809" s="291">
        <v>243000</v>
      </c>
      <c r="F12809" s="291">
        <v>295000</v>
      </c>
      <c r="G12809" s="291">
        <v>365000</v>
      </c>
      <c r="H12809" s="291">
        <v>200000</v>
      </c>
      <c r="I12809" s="290">
        <v>5</v>
      </c>
      <c r="J12809" s="292">
        <v>211</v>
      </c>
      <c r="K12809" s="290" t="s">
        <v>186</v>
      </c>
      <c r="L12809" s="291">
        <v>251000</v>
      </c>
      <c r="M12809" s="291">
        <v>321000</v>
      </c>
      <c r="N12809" s="291">
        <v>389000</v>
      </c>
      <c r="O12809" s="291">
        <v>482000</v>
      </c>
      <c r="P12809" s="291">
        <v>264000</v>
      </c>
      <c r="Q12809" s="293">
        <v>1</v>
      </c>
      <c r="R12809" s="294">
        <v>0</v>
      </c>
      <c r="S12809" s="290" t="s">
        <v>20434</v>
      </c>
      <c r="T12809" s="290" t="s">
        <v>9952</v>
      </c>
    </row>
    <row r="12810" spans="1:20" ht="14.4">
      <c r="A12810" s="290" t="s">
        <v>9906</v>
      </c>
      <c r="B12810" s="290" t="s">
        <v>2646</v>
      </c>
      <c r="C12810" s="290" t="s">
        <v>23529</v>
      </c>
      <c r="D12810" s="291">
        <v>160000</v>
      </c>
      <c r="E12810" s="291">
        <v>204000</v>
      </c>
      <c r="F12810" s="291">
        <v>247000</v>
      </c>
      <c r="G12810" s="291">
        <v>306000</v>
      </c>
      <c r="H12810" s="291">
        <v>168000</v>
      </c>
      <c r="I12810" s="290">
        <v>2</v>
      </c>
      <c r="J12810" s="292">
        <v>667</v>
      </c>
      <c r="K12810" s="290" t="s">
        <v>186</v>
      </c>
      <c r="L12810" s="291">
        <v>251000</v>
      </c>
      <c r="M12810" s="291">
        <v>321000</v>
      </c>
      <c r="N12810" s="291">
        <v>389000</v>
      </c>
      <c r="O12810" s="291">
        <v>482000</v>
      </c>
      <c r="P12810" s="291">
        <v>264000</v>
      </c>
      <c r="Q12810" s="293">
        <v>1</v>
      </c>
      <c r="R12810" s="294">
        <v>0</v>
      </c>
      <c r="S12810" s="290" t="s">
        <v>20434</v>
      </c>
      <c r="T12810" s="290" t="s">
        <v>9955</v>
      </c>
    </row>
    <row r="12811" spans="1:20" ht="14.4">
      <c r="A12811" s="290" t="s">
        <v>9906</v>
      </c>
      <c r="B12811" s="290" t="s">
        <v>287</v>
      </c>
      <c r="C12811" s="290" t="s">
        <v>23530</v>
      </c>
      <c r="D12811" s="291">
        <v>143000</v>
      </c>
      <c r="E12811" s="291">
        <v>182000</v>
      </c>
      <c r="F12811" s="291">
        <v>221000</v>
      </c>
      <c r="G12811" s="291">
        <v>274000</v>
      </c>
      <c r="H12811" s="291">
        <v>150000</v>
      </c>
      <c r="I12811" s="290">
        <v>1</v>
      </c>
      <c r="J12811" s="292">
        <v>2045</v>
      </c>
      <c r="K12811" s="290" t="s">
        <v>169</v>
      </c>
      <c r="L12811" s="291">
        <v>251000</v>
      </c>
      <c r="M12811" s="291">
        <v>321000</v>
      </c>
      <c r="N12811" s="291">
        <v>389000</v>
      </c>
      <c r="O12811" s="291">
        <v>482000</v>
      </c>
      <c r="P12811" s="291">
        <v>264000</v>
      </c>
      <c r="Q12811" s="293">
        <v>1</v>
      </c>
      <c r="R12811" s="294">
        <v>0</v>
      </c>
      <c r="S12811" s="290" t="s">
        <v>20434</v>
      </c>
      <c r="T12811" s="290" t="s">
        <v>20514</v>
      </c>
    </row>
    <row r="12812" spans="1:20" ht="14.4">
      <c r="A12812" s="290" t="s">
        <v>9906</v>
      </c>
      <c r="B12812" s="290" t="s">
        <v>291</v>
      </c>
      <c r="C12812" s="290" t="s">
        <v>23531</v>
      </c>
      <c r="D12812" s="291">
        <v>285000</v>
      </c>
      <c r="E12812" s="291">
        <v>365000</v>
      </c>
      <c r="F12812" s="291">
        <v>442000</v>
      </c>
      <c r="G12812" s="291">
        <v>547000</v>
      </c>
      <c r="H12812" s="291">
        <v>300000</v>
      </c>
      <c r="I12812" s="290">
        <v>2</v>
      </c>
      <c r="J12812" s="292">
        <v>847</v>
      </c>
      <c r="K12812" s="290" t="s">
        <v>186</v>
      </c>
      <c r="L12812" s="291">
        <v>337000</v>
      </c>
      <c r="M12812" s="291">
        <v>432000</v>
      </c>
      <c r="N12812" s="291">
        <v>523000</v>
      </c>
      <c r="O12812" s="291">
        <v>648000</v>
      </c>
      <c r="P12812" s="291">
        <v>354990</v>
      </c>
      <c r="Q12812" s="293">
        <v>2</v>
      </c>
      <c r="R12812" s="294">
        <v>66</v>
      </c>
      <c r="S12812" s="290" t="s">
        <v>186</v>
      </c>
      <c r="T12812" s="290" t="s">
        <v>9961</v>
      </c>
    </row>
    <row r="12813" spans="1:20" ht="14.4">
      <c r="A12813" s="290" t="s">
        <v>9906</v>
      </c>
      <c r="B12813" s="290" t="s">
        <v>9963</v>
      </c>
      <c r="C12813" s="290" t="s">
        <v>23532</v>
      </c>
      <c r="D12813" s="291">
        <v>147000</v>
      </c>
      <c r="E12813" s="291">
        <v>188000</v>
      </c>
      <c r="F12813" s="291">
        <v>228000</v>
      </c>
      <c r="G12813" s="291">
        <v>283000</v>
      </c>
      <c r="H12813" s="291">
        <v>155000</v>
      </c>
      <c r="I12813" s="290">
        <v>1</v>
      </c>
      <c r="J12813" s="292">
        <v>1134</v>
      </c>
      <c r="K12813" s="290" t="s">
        <v>186</v>
      </c>
      <c r="L12813" s="291">
        <v>251000</v>
      </c>
      <c r="M12813" s="291">
        <v>321000</v>
      </c>
      <c r="N12813" s="291">
        <v>389000</v>
      </c>
      <c r="O12813" s="291">
        <v>482000</v>
      </c>
      <c r="P12813" s="291">
        <v>264000</v>
      </c>
      <c r="Q12813" s="293">
        <v>1</v>
      </c>
      <c r="R12813" s="294">
        <v>0</v>
      </c>
      <c r="S12813" s="290" t="s">
        <v>20434</v>
      </c>
      <c r="T12813" s="290" t="s">
        <v>9929</v>
      </c>
    </row>
    <row r="12814" spans="1:20" ht="14.4">
      <c r="A12814" s="290" t="s">
        <v>9906</v>
      </c>
      <c r="B12814" s="290" t="s">
        <v>2181</v>
      </c>
      <c r="C12814" s="290" t="s">
        <v>23533</v>
      </c>
      <c r="D12814" s="291">
        <v>143000</v>
      </c>
      <c r="E12814" s="291">
        <v>182000</v>
      </c>
      <c r="F12814" s="291">
        <v>221000</v>
      </c>
      <c r="G12814" s="291">
        <v>274000</v>
      </c>
      <c r="H12814" s="291">
        <v>150000</v>
      </c>
      <c r="I12814" s="290">
        <v>1</v>
      </c>
      <c r="J12814" s="292">
        <v>2045</v>
      </c>
      <c r="K12814" s="290" t="s">
        <v>169</v>
      </c>
      <c r="L12814" s="291">
        <v>251000</v>
      </c>
      <c r="M12814" s="291">
        <v>321000</v>
      </c>
      <c r="N12814" s="291">
        <v>389000</v>
      </c>
      <c r="O12814" s="291">
        <v>482000</v>
      </c>
      <c r="P12814" s="291">
        <v>264000</v>
      </c>
      <c r="Q12814" s="293">
        <v>1</v>
      </c>
      <c r="R12814" s="294">
        <v>0</v>
      </c>
      <c r="S12814" s="290" t="s">
        <v>20434</v>
      </c>
      <c r="T12814" s="290" t="s">
        <v>9966</v>
      </c>
    </row>
    <row r="12815" spans="1:20" ht="14.4">
      <c r="A12815" s="290" t="s">
        <v>9906</v>
      </c>
      <c r="B12815" s="290" t="s">
        <v>718</v>
      </c>
      <c r="C12815" s="290" t="s">
        <v>23534</v>
      </c>
      <c r="D12815" s="291">
        <v>143000</v>
      </c>
      <c r="E12815" s="291">
        <v>182000</v>
      </c>
      <c r="F12815" s="291">
        <v>221000</v>
      </c>
      <c r="G12815" s="291">
        <v>274000</v>
      </c>
      <c r="H12815" s="291">
        <v>150000</v>
      </c>
      <c r="I12815" s="290">
        <v>1</v>
      </c>
      <c r="J12815" s="292">
        <v>2045</v>
      </c>
      <c r="K12815" s="290" t="s">
        <v>169</v>
      </c>
      <c r="L12815" s="291">
        <v>251000</v>
      </c>
      <c r="M12815" s="291">
        <v>321000</v>
      </c>
      <c r="N12815" s="291">
        <v>389000</v>
      </c>
      <c r="O12815" s="291">
        <v>482000</v>
      </c>
      <c r="P12815" s="291">
        <v>264000</v>
      </c>
      <c r="Q12815" s="293">
        <v>1</v>
      </c>
      <c r="R12815" s="294">
        <v>0</v>
      </c>
      <c r="S12815" s="290" t="s">
        <v>20434</v>
      </c>
      <c r="T12815" s="290" t="s">
        <v>20515</v>
      </c>
    </row>
    <row r="12816" spans="1:20" ht="14.4">
      <c r="A12816" s="290" t="s">
        <v>9906</v>
      </c>
      <c r="B12816" s="290" t="s">
        <v>724</v>
      </c>
      <c r="C12816" s="290" t="s">
        <v>23535</v>
      </c>
      <c r="D12816" s="291">
        <v>143000</v>
      </c>
      <c r="E12816" s="291">
        <v>182000</v>
      </c>
      <c r="F12816" s="291">
        <v>221000</v>
      </c>
      <c r="G12816" s="291">
        <v>274000</v>
      </c>
      <c r="H12816" s="291">
        <v>150000</v>
      </c>
      <c r="I12816" s="290">
        <v>1</v>
      </c>
      <c r="J12816" s="292">
        <v>2045</v>
      </c>
      <c r="K12816" s="290" t="s">
        <v>169</v>
      </c>
      <c r="L12816" s="291">
        <v>251000</v>
      </c>
      <c r="M12816" s="291">
        <v>321000</v>
      </c>
      <c r="N12816" s="291">
        <v>389000</v>
      </c>
      <c r="O12816" s="291">
        <v>482000</v>
      </c>
      <c r="P12816" s="291">
        <v>264000</v>
      </c>
      <c r="Q12816" s="293">
        <v>1</v>
      </c>
      <c r="R12816" s="294">
        <v>0</v>
      </c>
      <c r="S12816" s="290" t="s">
        <v>20434</v>
      </c>
      <c r="T12816" s="290" t="s">
        <v>9972</v>
      </c>
    </row>
    <row r="12817" spans="1:20" ht="14.4">
      <c r="A12817" s="290" t="s">
        <v>9906</v>
      </c>
      <c r="B12817" s="290" t="s">
        <v>6647</v>
      </c>
      <c r="C12817" s="290" t="s">
        <v>23536</v>
      </c>
      <c r="D12817" s="291">
        <v>143000</v>
      </c>
      <c r="E12817" s="291">
        <v>182000</v>
      </c>
      <c r="F12817" s="291">
        <v>221000</v>
      </c>
      <c r="G12817" s="291">
        <v>274000</v>
      </c>
      <c r="H12817" s="291">
        <v>150000</v>
      </c>
      <c r="I12817" s="290">
        <v>1</v>
      </c>
      <c r="J12817" s="292">
        <v>2045</v>
      </c>
      <c r="K12817" s="290" t="s">
        <v>169</v>
      </c>
      <c r="L12817" s="291">
        <v>251000</v>
      </c>
      <c r="M12817" s="291">
        <v>321000</v>
      </c>
      <c r="N12817" s="291">
        <v>389000</v>
      </c>
      <c r="O12817" s="291">
        <v>482000</v>
      </c>
      <c r="P12817" s="291">
        <v>264000</v>
      </c>
      <c r="Q12817" s="293">
        <v>1</v>
      </c>
      <c r="R12817" s="294">
        <v>0</v>
      </c>
      <c r="S12817" s="290" t="s">
        <v>20434</v>
      </c>
      <c r="T12817" s="290" t="s">
        <v>9975</v>
      </c>
    </row>
    <row r="12818" spans="1:20" ht="14.4">
      <c r="A12818" s="290" t="s">
        <v>9906</v>
      </c>
      <c r="B12818" s="290" t="s">
        <v>323</v>
      </c>
      <c r="C12818" s="290" t="s">
        <v>23537</v>
      </c>
      <c r="D12818" s="291">
        <v>157000</v>
      </c>
      <c r="E12818" s="291">
        <v>201000</v>
      </c>
      <c r="F12818" s="291">
        <v>243000</v>
      </c>
      <c r="G12818" s="291">
        <v>301000</v>
      </c>
      <c r="H12818" s="291">
        <v>165000</v>
      </c>
      <c r="I12818" s="290">
        <v>2</v>
      </c>
      <c r="J12818" s="292">
        <v>597</v>
      </c>
      <c r="K12818" s="290" t="s">
        <v>186</v>
      </c>
      <c r="L12818" s="291">
        <v>251000</v>
      </c>
      <c r="M12818" s="291">
        <v>321000</v>
      </c>
      <c r="N12818" s="291">
        <v>389000</v>
      </c>
      <c r="O12818" s="291">
        <v>482000</v>
      </c>
      <c r="P12818" s="291">
        <v>264000</v>
      </c>
      <c r="Q12818" s="293">
        <v>1</v>
      </c>
      <c r="R12818" s="294">
        <v>0</v>
      </c>
      <c r="S12818" s="290" t="s">
        <v>20434</v>
      </c>
      <c r="T12818" s="290" t="s">
        <v>9978</v>
      </c>
    </row>
    <row r="12819" spans="1:20" ht="14.4">
      <c r="A12819" s="290" t="s">
        <v>9906</v>
      </c>
      <c r="B12819" s="290" t="s">
        <v>327</v>
      </c>
      <c r="C12819" s="290" t="s">
        <v>23538</v>
      </c>
      <c r="D12819" s="291">
        <v>148000</v>
      </c>
      <c r="E12819" s="291">
        <v>189000</v>
      </c>
      <c r="F12819" s="291">
        <v>229000</v>
      </c>
      <c r="G12819" s="291">
        <v>284000</v>
      </c>
      <c r="H12819" s="291">
        <v>155500</v>
      </c>
      <c r="I12819" s="290">
        <v>1</v>
      </c>
      <c r="J12819" s="292">
        <v>726</v>
      </c>
      <c r="K12819" s="290" t="s">
        <v>163</v>
      </c>
      <c r="L12819" s="291">
        <v>251000</v>
      </c>
      <c r="M12819" s="291">
        <v>321000</v>
      </c>
      <c r="N12819" s="291">
        <v>389000</v>
      </c>
      <c r="O12819" s="291">
        <v>482000</v>
      </c>
      <c r="P12819" s="291">
        <v>264000</v>
      </c>
      <c r="Q12819" s="293">
        <v>1</v>
      </c>
      <c r="R12819" s="294">
        <v>0</v>
      </c>
      <c r="S12819" s="290" t="s">
        <v>20434</v>
      </c>
      <c r="T12819" s="290" t="s">
        <v>7001</v>
      </c>
    </row>
    <row r="12820" spans="1:20" ht="14.4">
      <c r="A12820" s="290" t="s">
        <v>9906</v>
      </c>
      <c r="B12820" s="290" t="s">
        <v>2435</v>
      </c>
      <c r="C12820" s="290" t="s">
        <v>23539</v>
      </c>
      <c r="D12820" s="291">
        <v>143000</v>
      </c>
      <c r="E12820" s="291">
        <v>182000</v>
      </c>
      <c r="F12820" s="291">
        <v>221000</v>
      </c>
      <c r="G12820" s="291">
        <v>274000</v>
      </c>
      <c r="H12820" s="291">
        <v>150000</v>
      </c>
      <c r="I12820" s="290">
        <v>1</v>
      </c>
      <c r="J12820" s="292">
        <v>2045</v>
      </c>
      <c r="K12820" s="290" t="s">
        <v>169</v>
      </c>
      <c r="L12820" s="291">
        <v>251000</v>
      </c>
      <c r="M12820" s="291">
        <v>321000</v>
      </c>
      <c r="N12820" s="291">
        <v>389000</v>
      </c>
      <c r="O12820" s="291">
        <v>482000</v>
      </c>
      <c r="P12820" s="291">
        <v>264000</v>
      </c>
      <c r="Q12820" s="293">
        <v>1</v>
      </c>
      <c r="R12820" s="294">
        <v>0</v>
      </c>
      <c r="S12820" s="290" t="s">
        <v>20434</v>
      </c>
      <c r="T12820" s="290" t="s">
        <v>9982</v>
      </c>
    </row>
    <row r="12821" spans="1:20" ht="14.4">
      <c r="A12821" s="290" t="s">
        <v>9906</v>
      </c>
      <c r="B12821" s="290" t="s">
        <v>2447</v>
      </c>
      <c r="C12821" s="290" t="s">
        <v>23540</v>
      </c>
      <c r="D12821" s="291">
        <v>143000</v>
      </c>
      <c r="E12821" s="291">
        <v>182000</v>
      </c>
      <c r="F12821" s="291">
        <v>221000</v>
      </c>
      <c r="G12821" s="291">
        <v>274000</v>
      </c>
      <c r="H12821" s="291">
        <v>150000</v>
      </c>
      <c r="I12821" s="290">
        <v>1</v>
      </c>
      <c r="J12821" s="292">
        <v>2045</v>
      </c>
      <c r="K12821" s="290" t="s">
        <v>169</v>
      </c>
      <c r="L12821" s="291">
        <v>251000</v>
      </c>
      <c r="M12821" s="291">
        <v>321000</v>
      </c>
      <c r="N12821" s="291">
        <v>389000</v>
      </c>
      <c r="O12821" s="291">
        <v>482000</v>
      </c>
      <c r="P12821" s="291">
        <v>264000</v>
      </c>
      <c r="Q12821" s="293">
        <v>1</v>
      </c>
      <c r="R12821" s="294">
        <v>0</v>
      </c>
      <c r="S12821" s="290" t="s">
        <v>20434</v>
      </c>
      <c r="T12821" s="290" t="s">
        <v>9985</v>
      </c>
    </row>
    <row r="12822" spans="1:20" ht="14.4">
      <c r="A12822" s="290" t="s">
        <v>9906</v>
      </c>
      <c r="B12822" s="290" t="s">
        <v>1195</v>
      </c>
      <c r="C12822" s="290" t="s">
        <v>23541</v>
      </c>
      <c r="D12822" s="291">
        <v>152000</v>
      </c>
      <c r="E12822" s="291">
        <v>194000</v>
      </c>
      <c r="F12822" s="291">
        <v>235000</v>
      </c>
      <c r="G12822" s="291">
        <v>291000</v>
      </c>
      <c r="H12822" s="291">
        <v>159500</v>
      </c>
      <c r="I12822" s="290">
        <v>5</v>
      </c>
      <c r="J12822" s="292">
        <v>471</v>
      </c>
      <c r="K12822" s="290" t="s">
        <v>186</v>
      </c>
      <c r="L12822" s="291">
        <v>251000</v>
      </c>
      <c r="M12822" s="291">
        <v>321000</v>
      </c>
      <c r="N12822" s="291">
        <v>389000</v>
      </c>
      <c r="O12822" s="291">
        <v>482000</v>
      </c>
      <c r="P12822" s="291">
        <v>264000</v>
      </c>
      <c r="Q12822" s="293">
        <v>1</v>
      </c>
      <c r="R12822" s="294">
        <v>0</v>
      </c>
      <c r="S12822" s="290" t="s">
        <v>20434</v>
      </c>
      <c r="T12822" s="290" t="s">
        <v>4172</v>
      </c>
    </row>
    <row r="12823" spans="1:20" ht="14.4">
      <c r="A12823" s="290" t="s">
        <v>9906</v>
      </c>
      <c r="B12823" s="290" t="s">
        <v>9988</v>
      </c>
      <c r="C12823" s="290" t="s">
        <v>23542</v>
      </c>
      <c r="D12823" s="291">
        <v>143000</v>
      </c>
      <c r="E12823" s="291">
        <v>182000</v>
      </c>
      <c r="F12823" s="291">
        <v>221000</v>
      </c>
      <c r="G12823" s="291">
        <v>274000</v>
      </c>
      <c r="H12823" s="291">
        <v>150000</v>
      </c>
      <c r="I12823" s="290">
        <v>1</v>
      </c>
      <c r="J12823" s="292">
        <v>2045</v>
      </c>
      <c r="K12823" s="290" t="s">
        <v>169</v>
      </c>
      <c r="L12823" s="291">
        <v>251000</v>
      </c>
      <c r="M12823" s="291">
        <v>321000</v>
      </c>
      <c r="N12823" s="291">
        <v>389000</v>
      </c>
      <c r="O12823" s="291">
        <v>482000</v>
      </c>
      <c r="P12823" s="291">
        <v>264000</v>
      </c>
      <c r="Q12823" s="293">
        <v>1</v>
      </c>
      <c r="R12823" s="294">
        <v>0</v>
      </c>
      <c r="S12823" s="290" t="s">
        <v>20434</v>
      </c>
      <c r="T12823" s="290" t="s">
        <v>9990</v>
      </c>
    </row>
    <row r="12824" spans="1:20" ht="14.4">
      <c r="A12824" s="290" t="s">
        <v>9906</v>
      </c>
      <c r="B12824" s="290" t="s">
        <v>9992</v>
      </c>
      <c r="C12824" s="290" t="s">
        <v>23543</v>
      </c>
      <c r="D12824" s="291">
        <v>223000</v>
      </c>
      <c r="E12824" s="291">
        <v>286000</v>
      </c>
      <c r="F12824" s="291">
        <v>346000</v>
      </c>
      <c r="G12824" s="291">
        <v>429000</v>
      </c>
      <c r="H12824" s="291">
        <v>235000</v>
      </c>
      <c r="I12824" s="290">
        <v>2</v>
      </c>
      <c r="J12824" s="292">
        <v>882</v>
      </c>
      <c r="K12824" s="290" t="s">
        <v>186</v>
      </c>
      <c r="L12824" s="291">
        <v>251000</v>
      </c>
      <c r="M12824" s="291">
        <v>321000</v>
      </c>
      <c r="N12824" s="291">
        <v>389000</v>
      </c>
      <c r="O12824" s="291">
        <v>482000</v>
      </c>
      <c r="P12824" s="291">
        <v>264000</v>
      </c>
      <c r="Q12824" s="293">
        <v>1</v>
      </c>
      <c r="R12824" s="294">
        <v>0</v>
      </c>
      <c r="S12824" s="290" t="s">
        <v>20434</v>
      </c>
      <c r="T12824" s="290" t="s">
        <v>9994</v>
      </c>
    </row>
    <row r="12825" spans="1:20" ht="14.4">
      <c r="A12825" s="290" t="s">
        <v>9906</v>
      </c>
      <c r="B12825" s="290" t="s">
        <v>335</v>
      </c>
      <c r="C12825" s="290" t="s">
        <v>23544</v>
      </c>
      <c r="D12825" s="291">
        <v>143000</v>
      </c>
      <c r="E12825" s="291">
        <v>182000</v>
      </c>
      <c r="F12825" s="291">
        <v>221000</v>
      </c>
      <c r="G12825" s="291">
        <v>274000</v>
      </c>
      <c r="H12825" s="291">
        <v>150000</v>
      </c>
      <c r="I12825" s="290">
        <v>1</v>
      </c>
      <c r="J12825" s="292">
        <v>2045</v>
      </c>
      <c r="K12825" s="290" t="s">
        <v>169</v>
      </c>
      <c r="L12825" s="291">
        <v>251000</v>
      </c>
      <c r="M12825" s="291">
        <v>321000</v>
      </c>
      <c r="N12825" s="291">
        <v>389000</v>
      </c>
      <c r="O12825" s="291">
        <v>482000</v>
      </c>
      <c r="P12825" s="291">
        <v>264000</v>
      </c>
      <c r="Q12825" s="293">
        <v>1</v>
      </c>
      <c r="R12825" s="294">
        <v>0</v>
      </c>
      <c r="S12825" s="290" t="s">
        <v>20434</v>
      </c>
      <c r="T12825" s="290" t="s">
        <v>9997</v>
      </c>
    </row>
    <row r="12826" spans="1:20" ht="14.4">
      <c r="A12826" s="290" t="s">
        <v>9906</v>
      </c>
      <c r="B12826" s="290" t="s">
        <v>341</v>
      </c>
      <c r="C12826" s="290" t="s">
        <v>23545</v>
      </c>
      <c r="D12826" s="291">
        <v>189000</v>
      </c>
      <c r="E12826" s="291">
        <v>241000</v>
      </c>
      <c r="F12826" s="291">
        <v>292000</v>
      </c>
      <c r="G12826" s="291">
        <v>362000</v>
      </c>
      <c r="H12826" s="291">
        <v>198450</v>
      </c>
      <c r="I12826" s="290">
        <v>5</v>
      </c>
      <c r="J12826" s="292">
        <v>504</v>
      </c>
      <c r="K12826" s="290" t="s">
        <v>186</v>
      </c>
      <c r="L12826" s="291">
        <v>251000</v>
      </c>
      <c r="M12826" s="291">
        <v>321000</v>
      </c>
      <c r="N12826" s="291">
        <v>389000</v>
      </c>
      <c r="O12826" s="291">
        <v>482000</v>
      </c>
      <c r="P12826" s="291">
        <v>264000</v>
      </c>
      <c r="Q12826" s="293">
        <v>1</v>
      </c>
      <c r="R12826" s="294">
        <v>0</v>
      </c>
      <c r="S12826" s="290" t="s">
        <v>20434</v>
      </c>
      <c r="T12826" s="290" t="s">
        <v>20516</v>
      </c>
    </row>
    <row r="12827" spans="1:20" ht="14.4">
      <c r="A12827" s="290" t="s">
        <v>9906</v>
      </c>
      <c r="B12827" s="290" t="s">
        <v>3800</v>
      </c>
      <c r="C12827" s="290" t="s">
        <v>23546</v>
      </c>
      <c r="D12827" s="291">
        <v>143000</v>
      </c>
      <c r="E12827" s="291">
        <v>182000</v>
      </c>
      <c r="F12827" s="291">
        <v>221000</v>
      </c>
      <c r="G12827" s="291">
        <v>274000</v>
      </c>
      <c r="H12827" s="291">
        <v>150000</v>
      </c>
      <c r="I12827" s="290">
        <v>1</v>
      </c>
      <c r="J12827" s="292">
        <v>2045</v>
      </c>
      <c r="K12827" s="290" t="s">
        <v>169</v>
      </c>
      <c r="L12827" s="291">
        <v>251000</v>
      </c>
      <c r="M12827" s="291">
        <v>321000</v>
      </c>
      <c r="N12827" s="291">
        <v>389000</v>
      </c>
      <c r="O12827" s="291">
        <v>482000</v>
      </c>
      <c r="P12827" s="291">
        <v>264000</v>
      </c>
      <c r="Q12827" s="293">
        <v>1</v>
      </c>
      <c r="R12827" s="294">
        <v>0</v>
      </c>
      <c r="S12827" s="290" t="s">
        <v>20434</v>
      </c>
      <c r="T12827" s="290" t="s">
        <v>10003</v>
      </c>
    </row>
    <row r="12828" spans="1:20" ht="14.4">
      <c r="A12828" s="290" t="s">
        <v>9906</v>
      </c>
      <c r="B12828" s="290" t="s">
        <v>2725</v>
      </c>
      <c r="C12828" s="290" t="s">
        <v>23547</v>
      </c>
      <c r="D12828" s="291">
        <v>151000</v>
      </c>
      <c r="E12828" s="291">
        <v>193000</v>
      </c>
      <c r="F12828" s="291">
        <v>233000</v>
      </c>
      <c r="G12828" s="291">
        <v>289000</v>
      </c>
      <c r="H12828" s="291">
        <v>158500</v>
      </c>
      <c r="I12828" s="290">
        <v>2</v>
      </c>
      <c r="J12828" s="292">
        <v>562</v>
      </c>
      <c r="K12828" s="290" t="s">
        <v>186</v>
      </c>
      <c r="L12828" s="291">
        <v>251000</v>
      </c>
      <c r="M12828" s="291">
        <v>321000</v>
      </c>
      <c r="N12828" s="291">
        <v>389000</v>
      </c>
      <c r="O12828" s="291">
        <v>482000</v>
      </c>
      <c r="P12828" s="291">
        <v>264000</v>
      </c>
      <c r="Q12828" s="293">
        <v>1</v>
      </c>
      <c r="R12828" s="294">
        <v>0</v>
      </c>
      <c r="S12828" s="290" t="s">
        <v>20434</v>
      </c>
      <c r="T12828" s="290" t="s">
        <v>7001</v>
      </c>
    </row>
    <row r="12829" spans="1:20" ht="14.4">
      <c r="A12829" s="290" t="s">
        <v>9906</v>
      </c>
      <c r="B12829" s="290" t="s">
        <v>3816</v>
      </c>
      <c r="C12829" s="290" t="s">
        <v>23548</v>
      </c>
      <c r="D12829" s="291">
        <v>161000</v>
      </c>
      <c r="E12829" s="291">
        <v>206000</v>
      </c>
      <c r="F12829" s="291">
        <v>249000</v>
      </c>
      <c r="G12829" s="291">
        <v>308000</v>
      </c>
      <c r="H12829" s="291">
        <v>169000</v>
      </c>
      <c r="I12829" s="290">
        <v>5</v>
      </c>
      <c r="J12829" s="292">
        <v>64</v>
      </c>
      <c r="K12829" s="290" t="s">
        <v>186</v>
      </c>
      <c r="L12829" s="291">
        <v>251000</v>
      </c>
      <c r="M12829" s="291">
        <v>321000</v>
      </c>
      <c r="N12829" s="291">
        <v>389000</v>
      </c>
      <c r="O12829" s="291">
        <v>482000</v>
      </c>
      <c r="P12829" s="291">
        <v>264000</v>
      </c>
      <c r="Q12829" s="293">
        <v>1</v>
      </c>
      <c r="R12829" s="294">
        <v>0</v>
      </c>
      <c r="S12829" s="290" t="s">
        <v>20434</v>
      </c>
      <c r="T12829" s="290" t="s">
        <v>10007</v>
      </c>
    </row>
    <row r="12830" spans="1:20" ht="14.4">
      <c r="A12830" s="290" t="s">
        <v>9906</v>
      </c>
      <c r="B12830" s="290" t="s">
        <v>10009</v>
      </c>
      <c r="C12830" s="290" t="s">
        <v>23549</v>
      </c>
      <c r="D12830" s="291">
        <v>143000</v>
      </c>
      <c r="E12830" s="291">
        <v>182000</v>
      </c>
      <c r="F12830" s="291">
        <v>221000</v>
      </c>
      <c r="G12830" s="291">
        <v>274000</v>
      </c>
      <c r="H12830" s="291">
        <v>150000</v>
      </c>
      <c r="I12830" s="290">
        <v>1</v>
      </c>
      <c r="J12830" s="292">
        <v>2045</v>
      </c>
      <c r="K12830" s="290" t="s">
        <v>169</v>
      </c>
      <c r="L12830" s="291">
        <v>251000</v>
      </c>
      <c r="M12830" s="291">
        <v>321000</v>
      </c>
      <c r="N12830" s="291">
        <v>389000</v>
      </c>
      <c r="O12830" s="291">
        <v>482000</v>
      </c>
      <c r="P12830" s="291">
        <v>264000</v>
      </c>
      <c r="Q12830" s="293">
        <v>1</v>
      </c>
      <c r="R12830" s="294">
        <v>0</v>
      </c>
      <c r="S12830" s="290" t="s">
        <v>20434</v>
      </c>
      <c r="T12830" s="290" t="s">
        <v>10011</v>
      </c>
    </row>
    <row r="12831" spans="1:20" ht="14.4">
      <c r="A12831" s="290" t="s">
        <v>9906</v>
      </c>
      <c r="B12831" s="290" t="s">
        <v>3082</v>
      </c>
      <c r="C12831" s="290" t="s">
        <v>23550</v>
      </c>
      <c r="D12831" s="291">
        <v>143000</v>
      </c>
      <c r="E12831" s="291">
        <v>182000</v>
      </c>
      <c r="F12831" s="291">
        <v>221000</v>
      </c>
      <c r="G12831" s="291">
        <v>274000</v>
      </c>
      <c r="H12831" s="291">
        <v>150000</v>
      </c>
      <c r="I12831" s="290">
        <v>5</v>
      </c>
      <c r="J12831" s="292">
        <v>103</v>
      </c>
      <c r="K12831" s="290" t="s">
        <v>186</v>
      </c>
      <c r="L12831" s="291">
        <v>251000</v>
      </c>
      <c r="M12831" s="291">
        <v>321000</v>
      </c>
      <c r="N12831" s="291">
        <v>389000</v>
      </c>
      <c r="O12831" s="291">
        <v>482000</v>
      </c>
      <c r="P12831" s="291">
        <v>264000</v>
      </c>
      <c r="Q12831" s="293">
        <v>1</v>
      </c>
      <c r="R12831" s="294">
        <v>0</v>
      </c>
      <c r="S12831" s="290" t="s">
        <v>20434</v>
      </c>
      <c r="T12831" s="290" t="s">
        <v>10014</v>
      </c>
    </row>
    <row r="12832" spans="1:20" ht="14.4">
      <c r="A12832" s="290" t="s">
        <v>9906</v>
      </c>
      <c r="B12832" s="290" t="s">
        <v>10016</v>
      </c>
      <c r="C12832" s="290" t="s">
        <v>23551</v>
      </c>
      <c r="D12832" s="291">
        <v>223000</v>
      </c>
      <c r="E12832" s="291">
        <v>286000</v>
      </c>
      <c r="F12832" s="291">
        <v>346000</v>
      </c>
      <c r="G12832" s="291">
        <v>429000</v>
      </c>
      <c r="H12832" s="291">
        <v>235000</v>
      </c>
      <c r="I12832" s="290">
        <v>1</v>
      </c>
      <c r="J12832" s="292">
        <v>544</v>
      </c>
      <c r="K12832" s="290" t="s">
        <v>163</v>
      </c>
      <c r="L12832" s="291">
        <v>251000</v>
      </c>
      <c r="M12832" s="291">
        <v>321000</v>
      </c>
      <c r="N12832" s="291">
        <v>389000</v>
      </c>
      <c r="O12832" s="291">
        <v>482000</v>
      </c>
      <c r="P12832" s="291">
        <v>264000</v>
      </c>
      <c r="Q12832" s="293">
        <v>1</v>
      </c>
      <c r="R12832" s="294">
        <v>0</v>
      </c>
      <c r="S12832" s="290" t="s">
        <v>20434</v>
      </c>
      <c r="T12832" s="290" t="s">
        <v>9994</v>
      </c>
    </row>
    <row r="12833" spans="1:20" ht="14.4">
      <c r="A12833" s="290" t="s">
        <v>9906</v>
      </c>
      <c r="B12833" s="290" t="s">
        <v>1522</v>
      </c>
      <c r="C12833" s="290" t="s">
        <v>23552</v>
      </c>
      <c r="D12833" s="291">
        <v>204000</v>
      </c>
      <c r="E12833" s="291">
        <v>261000</v>
      </c>
      <c r="F12833" s="291">
        <v>317000</v>
      </c>
      <c r="G12833" s="291">
        <v>392000</v>
      </c>
      <c r="H12833" s="291">
        <v>215000</v>
      </c>
      <c r="I12833" s="290">
        <v>2</v>
      </c>
      <c r="J12833" s="292">
        <v>679</v>
      </c>
      <c r="K12833" s="290" t="s">
        <v>186</v>
      </c>
      <c r="L12833" s="291">
        <v>251000</v>
      </c>
      <c r="M12833" s="291">
        <v>321000</v>
      </c>
      <c r="N12833" s="291">
        <v>389000</v>
      </c>
      <c r="O12833" s="291">
        <v>482000</v>
      </c>
      <c r="P12833" s="291">
        <v>264000</v>
      </c>
      <c r="Q12833" s="293">
        <v>1</v>
      </c>
      <c r="R12833" s="294">
        <v>0</v>
      </c>
      <c r="S12833" s="290" t="s">
        <v>20434</v>
      </c>
      <c r="T12833" s="290" t="s">
        <v>10019</v>
      </c>
    </row>
    <row r="12834" spans="1:20" ht="14.4">
      <c r="A12834" s="290" t="s">
        <v>9906</v>
      </c>
      <c r="B12834" s="290" t="s">
        <v>10021</v>
      </c>
      <c r="C12834" s="290" t="s">
        <v>23553</v>
      </c>
      <c r="D12834" s="291">
        <v>145000</v>
      </c>
      <c r="E12834" s="291">
        <v>185000</v>
      </c>
      <c r="F12834" s="291">
        <v>224000</v>
      </c>
      <c r="G12834" s="291">
        <v>278000</v>
      </c>
      <c r="H12834" s="291">
        <v>152225</v>
      </c>
      <c r="I12834" s="290">
        <v>2</v>
      </c>
      <c r="J12834" s="292">
        <v>734</v>
      </c>
      <c r="K12834" s="290" t="s">
        <v>186</v>
      </c>
      <c r="L12834" s="291">
        <v>251000</v>
      </c>
      <c r="M12834" s="291">
        <v>321000</v>
      </c>
      <c r="N12834" s="291">
        <v>389000</v>
      </c>
      <c r="O12834" s="291">
        <v>482000</v>
      </c>
      <c r="P12834" s="291">
        <v>264000</v>
      </c>
      <c r="Q12834" s="293">
        <v>1</v>
      </c>
      <c r="R12834" s="294">
        <v>0</v>
      </c>
      <c r="S12834" s="290" t="s">
        <v>20434</v>
      </c>
      <c r="T12834" s="290" t="s">
        <v>10023</v>
      </c>
    </row>
    <row r="12835" spans="1:20" ht="14.4">
      <c r="A12835" s="290" t="s">
        <v>9906</v>
      </c>
      <c r="B12835" s="290" t="s">
        <v>355</v>
      </c>
      <c r="C12835" s="290" t="s">
        <v>23554</v>
      </c>
      <c r="D12835" s="291">
        <v>143000</v>
      </c>
      <c r="E12835" s="291">
        <v>182000</v>
      </c>
      <c r="F12835" s="291">
        <v>221000</v>
      </c>
      <c r="G12835" s="291">
        <v>274000</v>
      </c>
      <c r="H12835" s="291">
        <v>150000</v>
      </c>
      <c r="I12835" s="290">
        <v>1</v>
      </c>
      <c r="J12835" s="292">
        <v>2045</v>
      </c>
      <c r="K12835" s="290" t="s">
        <v>169</v>
      </c>
      <c r="L12835" s="291">
        <v>251000</v>
      </c>
      <c r="M12835" s="291">
        <v>321000</v>
      </c>
      <c r="N12835" s="291">
        <v>389000</v>
      </c>
      <c r="O12835" s="291">
        <v>482000</v>
      </c>
      <c r="P12835" s="291">
        <v>264000</v>
      </c>
      <c r="Q12835" s="293">
        <v>1</v>
      </c>
      <c r="R12835" s="294">
        <v>0</v>
      </c>
      <c r="S12835" s="290" t="s">
        <v>20434</v>
      </c>
      <c r="T12835" s="290" t="s">
        <v>10026</v>
      </c>
    </row>
    <row r="12836" spans="1:20" ht="14.4">
      <c r="A12836" s="290" t="s">
        <v>9906</v>
      </c>
      <c r="B12836" s="290" t="s">
        <v>10028</v>
      </c>
      <c r="C12836" s="290" t="s">
        <v>23555</v>
      </c>
      <c r="D12836" s="291">
        <v>143000</v>
      </c>
      <c r="E12836" s="291">
        <v>182000</v>
      </c>
      <c r="F12836" s="291">
        <v>221000</v>
      </c>
      <c r="G12836" s="291">
        <v>274000</v>
      </c>
      <c r="H12836" s="291">
        <v>150000</v>
      </c>
      <c r="I12836" s="290">
        <v>1</v>
      </c>
      <c r="J12836" s="292">
        <v>2045</v>
      </c>
      <c r="K12836" s="290" t="s">
        <v>169</v>
      </c>
      <c r="L12836" s="291">
        <v>251000</v>
      </c>
      <c r="M12836" s="291">
        <v>321000</v>
      </c>
      <c r="N12836" s="291">
        <v>389000</v>
      </c>
      <c r="O12836" s="291">
        <v>482000</v>
      </c>
      <c r="P12836" s="291">
        <v>264000</v>
      </c>
      <c r="Q12836" s="293">
        <v>1</v>
      </c>
      <c r="R12836" s="294">
        <v>0</v>
      </c>
      <c r="S12836" s="290" t="s">
        <v>20434</v>
      </c>
      <c r="T12836" s="290" t="s">
        <v>10030</v>
      </c>
    </row>
    <row r="12837" spans="1:20" ht="14.4">
      <c r="A12837" s="290" t="s">
        <v>9906</v>
      </c>
      <c r="B12837" s="290" t="s">
        <v>8404</v>
      </c>
      <c r="C12837" s="290" t="s">
        <v>23556</v>
      </c>
      <c r="D12837" s="291">
        <v>143000</v>
      </c>
      <c r="E12837" s="291">
        <v>182000</v>
      </c>
      <c r="F12837" s="291">
        <v>221000</v>
      </c>
      <c r="G12837" s="291">
        <v>274000</v>
      </c>
      <c r="H12837" s="291">
        <v>150000</v>
      </c>
      <c r="I12837" s="290">
        <v>1</v>
      </c>
      <c r="J12837" s="292">
        <v>2045</v>
      </c>
      <c r="K12837" s="290" t="s">
        <v>169</v>
      </c>
      <c r="L12837" s="291">
        <v>251000</v>
      </c>
      <c r="M12837" s="291">
        <v>321000</v>
      </c>
      <c r="N12837" s="291">
        <v>389000</v>
      </c>
      <c r="O12837" s="291">
        <v>482000</v>
      </c>
      <c r="P12837" s="291">
        <v>264000</v>
      </c>
      <c r="Q12837" s="293">
        <v>1</v>
      </c>
      <c r="R12837" s="294">
        <v>0</v>
      </c>
      <c r="S12837" s="290" t="s">
        <v>20434</v>
      </c>
      <c r="T12837" s="290" t="s">
        <v>10033</v>
      </c>
    </row>
    <row r="12838" spans="1:20" ht="14.4">
      <c r="A12838" s="290" t="s">
        <v>9906</v>
      </c>
      <c r="B12838" s="290" t="s">
        <v>10035</v>
      </c>
      <c r="C12838" s="290" t="s">
        <v>23557</v>
      </c>
      <c r="D12838" s="291">
        <v>143000</v>
      </c>
      <c r="E12838" s="291">
        <v>182000</v>
      </c>
      <c r="F12838" s="291">
        <v>221000</v>
      </c>
      <c r="G12838" s="291">
        <v>274000</v>
      </c>
      <c r="H12838" s="291">
        <v>150000</v>
      </c>
      <c r="I12838" s="290">
        <v>1</v>
      </c>
      <c r="J12838" s="292">
        <v>2045</v>
      </c>
      <c r="K12838" s="290" t="s">
        <v>169</v>
      </c>
      <c r="L12838" s="291">
        <v>251000</v>
      </c>
      <c r="M12838" s="291">
        <v>321000</v>
      </c>
      <c r="N12838" s="291">
        <v>389000</v>
      </c>
      <c r="O12838" s="291">
        <v>482000</v>
      </c>
      <c r="P12838" s="291">
        <v>264000</v>
      </c>
      <c r="Q12838" s="293">
        <v>1</v>
      </c>
      <c r="R12838" s="294">
        <v>0</v>
      </c>
      <c r="S12838" s="290" t="s">
        <v>20434</v>
      </c>
      <c r="T12838" s="290" t="s">
        <v>10037</v>
      </c>
    </row>
    <row r="12839" spans="1:20" ht="14.4">
      <c r="A12839" s="290" t="s">
        <v>9906</v>
      </c>
      <c r="B12839" s="290" t="s">
        <v>1543</v>
      </c>
      <c r="C12839" s="290" t="s">
        <v>23558</v>
      </c>
      <c r="D12839" s="291">
        <v>147000</v>
      </c>
      <c r="E12839" s="291">
        <v>188000</v>
      </c>
      <c r="F12839" s="291">
        <v>228000</v>
      </c>
      <c r="G12839" s="291">
        <v>282000</v>
      </c>
      <c r="H12839" s="291">
        <v>154550</v>
      </c>
      <c r="I12839" s="290">
        <v>5</v>
      </c>
      <c r="J12839" s="292">
        <v>306</v>
      </c>
      <c r="K12839" s="290" t="s">
        <v>186</v>
      </c>
      <c r="L12839" s="291">
        <v>251000</v>
      </c>
      <c r="M12839" s="291">
        <v>321000</v>
      </c>
      <c r="N12839" s="291">
        <v>389000</v>
      </c>
      <c r="O12839" s="291">
        <v>482000</v>
      </c>
      <c r="P12839" s="291">
        <v>264000</v>
      </c>
      <c r="Q12839" s="293">
        <v>1</v>
      </c>
      <c r="R12839" s="294">
        <v>0</v>
      </c>
      <c r="S12839" s="290" t="s">
        <v>20434</v>
      </c>
      <c r="T12839" s="290" t="s">
        <v>10040</v>
      </c>
    </row>
    <row r="12840" spans="1:20" ht="14.4">
      <c r="A12840" s="290" t="s">
        <v>9906</v>
      </c>
      <c r="B12840" s="290" t="s">
        <v>10042</v>
      </c>
      <c r="C12840" s="290" t="s">
        <v>23559</v>
      </c>
      <c r="D12840" s="291">
        <v>155000</v>
      </c>
      <c r="E12840" s="291">
        <v>199000</v>
      </c>
      <c r="F12840" s="291">
        <v>241000</v>
      </c>
      <c r="G12840" s="291">
        <v>298000</v>
      </c>
      <c r="H12840" s="291">
        <v>163500</v>
      </c>
      <c r="I12840" s="290">
        <v>5</v>
      </c>
      <c r="J12840" s="292">
        <v>81</v>
      </c>
      <c r="K12840" s="290" t="s">
        <v>186</v>
      </c>
      <c r="L12840" s="291">
        <v>251000</v>
      </c>
      <c r="M12840" s="291">
        <v>321000</v>
      </c>
      <c r="N12840" s="291">
        <v>389000</v>
      </c>
      <c r="O12840" s="291">
        <v>482000</v>
      </c>
      <c r="P12840" s="291">
        <v>264000</v>
      </c>
      <c r="Q12840" s="293">
        <v>1</v>
      </c>
      <c r="R12840" s="294">
        <v>0</v>
      </c>
      <c r="S12840" s="290" t="s">
        <v>20434</v>
      </c>
      <c r="T12840" s="290" t="s">
        <v>10044</v>
      </c>
    </row>
    <row r="12841" spans="1:20" ht="14.4">
      <c r="A12841" s="290" t="s">
        <v>9906</v>
      </c>
      <c r="B12841" s="290" t="s">
        <v>9212</v>
      </c>
      <c r="C12841" s="290" t="s">
        <v>23560</v>
      </c>
      <c r="D12841" s="291">
        <v>143000</v>
      </c>
      <c r="E12841" s="291">
        <v>182000</v>
      </c>
      <c r="F12841" s="291">
        <v>221000</v>
      </c>
      <c r="G12841" s="291">
        <v>274000</v>
      </c>
      <c r="H12841" s="291">
        <v>150000</v>
      </c>
      <c r="I12841" s="290">
        <v>1</v>
      </c>
      <c r="J12841" s="292">
        <v>2045</v>
      </c>
      <c r="K12841" s="290" t="s">
        <v>169</v>
      </c>
      <c r="L12841" s="291">
        <v>251000</v>
      </c>
      <c r="M12841" s="291">
        <v>321000</v>
      </c>
      <c r="N12841" s="291">
        <v>389000</v>
      </c>
      <c r="O12841" s="291">
        <v>482000</v>
      </c>
      <c r="P12841" s="291">
        <v>264000</v>
      </c>
      <c r="Q12841" s="293">
        <v>1</v>
      </c>
      <c r="R12841" s="294">
        <v>0</v>
      </c>
      <c r="S12841" s="290" t="s">
        <v>20434</v>
      </c>
      <c r="T12841" s="290" t="s">
        <v>10047</v>
      </c>
    </row>
    <row r="12842" spans="1:20" ht="14.4">
      <c r="A12842" s="290" t="s">
        <v>9906</v>
      </c>
      <c r="B12842" s="290" t="s">
        <v>9216</v>
      </c>
      <c r="C12842" s="290" t="s">
        <v>23561</v>
      </c>
      <c r="D12842" s="291">
        <v>143000</v>
      </c>
      <c r="E12842" s="291">
        <v>182000</v>
      </c>
      <c r="F12842" s="291">
        <v>221000</v>
      </c>
      <c r="G12842" s="291">
        <v>274000</v>
      </c>
      <c r="H12842" s="291">
        <v>150000</v>
      </c>
      <c r="I12842" s="290">
        <v>1</v>
      </c>
      <c r="J12842" s="292">
        <v>2045</v>
      </c>
      <c r="K12842" s="290" t="s">
        <v>169</v>
      </c>
      <c r="L12842" s="291">
        <v>251000</v>
      </c>
      <c r="M12842" s="291">
        <v>321000</v>
      </c>
      <c r="N12842" s="291">
        <v>389000</v>
      </c>
      <c r="O12842" s="291">
        <v>482000</v>
      </c>
      <c r="P12842" s="291">
        <v>264000</v>
      </c>
      <c r="Q12842" s="293">
        <v>1</v>
      </c>
      <c r="R12842" s="294">
        <v>0</v>
      </c>
      <c r="S12842" s="290" t="s">
        <v>20434</v>
      </c>
      <c r="T12842" s="290" t="s">
        <v>10050</v>
      </c>
    </row>
    <row r="12843" spans="1:20" ht="14.4">
      <c r="A12843" s="290" t="s">
        <v>9906</v>
      </c>
      <c r="B12843" s="290" t="s">
        <v>2023</v>
      </c>
      <c r="C12843" s="290" t="s">
        <v>23562</v>
      </c>
      <c r="D12843" s="291">
        <v>143000</v>
      </c>
      <c r="E12843" s="291">
        <v>182000</v>
      </c>
      <c r="F12843" s="291">
        <v>221000</v>
      </c>
      <c r="G12843" s="291">
        <v>274000</v>
      </c>
      <c r="H12843" s="291">
        <v>150000</v>
      </c>
      <c r="I12843" s="290">
        <v>1</v>
      </c>
      <c r="J12843" s="292">
        <v>1608</v>
      </c>
      <c r="K12843" s="290" t="s">
        <v>163</v>
      </c>
      <c r="L12843" s="291">
        <v>251000</v>
      </c>
      <c r="M12843" s="291">
        <v>321000</v>
      </c>
      <c r="N12843" s="291">
        <v>389000</v>
      </c>
      <c r="O12843" s="291">
        <v>482000</v>
      </c>
      <c r="P12843" s="291">
        <v>264000</v>
      </c>
      <c r="Q12843" s="293">
        <v>1</v>
      </c>
      <c r="R12843" s="294">
        <v>0</v>
      </c>
      <c r="S12843" s="290" t="s">
        <v>20434</v>
      </c>
      <c r="T12843" s="290" t="s">
        <v>3551</v>
      </c>
    </row>
    <row r="12844" spans="1:20" ht="14.4">
      <c r="A12844" s="290" t="s">
        <v>9906</v>
      </c>
      <c r="B12844" s="290" t="s">
        <v>2027</v>
      </c>
      <c r="C12844" s="290" t="s">
        <v>23563</v>
      </c>
      <c r="D12844" s="291">
        <v>143000</v>
      </c>
      <c r="E12844" s="291">
        <v>182000</v>
      </c>
      <c r="F12844" s="291">
        <v>221000</v>
      </c>
      <c r="G12844" s="291">
        <v>274000</v>
      </c>
      <c r="H12844" s="291">
        <v>150000</v>
      </c>
      <c r="I12844" s="290">
        <v>1</v>
      </c>
      <c r="J12844" s="292">
        <v>2045</v>
      </c>
      <c r="K12844" s="290" t="s">
        <v>169</v>
      </c>
      <c r="L12844" s="291">
        <v>251000</v>
      </c>
      <c r="M12844" s="291">
        <v>321000</v>
      </c>
      <c r="N12844" s="291">
        <v>389000</v>
      </c>
      <c r="O12844" s="291">
        <v>482000</v>
      </c>
      <c r="P12844" s="291">
        <v>264000</v>
      </c>
      <c r="Q12844" s="293">
        <v>1</v>
      </c>
      <c r="R12844" s="294">
        <v>0</v>
      </c>
      <c r="S12844" s="290" t="s">
        <v>20434</v>
      </c>
      <c r="T12844" s="290" t="s">
        <v>10054</v>
      </c>
    </row>
    <row r="12845" spans="1:20" ht="14.4">
      <c r="A12845" s="290" t="s">
        <v>9906</v>
      </c>
      <c r="B12845" s="290" t="s">
        <v>10056</v>
      </c>
      <c r="C12845" s="290" t="s">
        <v>23564</v>
      </c>
      <c r="D12845" s="291">
        <v>143000</v>
      </c>
      <c r="E12845" s="291">
        <v>182000</v>
      </c>
      <c r="F12845" s="291">
        <v>221000</v>
      </c>
      <c r="G12845" s="291">
        <v>274000</v>
      </c>
      <c r="H12845" s="291">
        <v>150000</v>
      </c>
      <c r="I12845" s="290">
        <v>1</v>
      </c>
      <c r="J12845" s="292">
        <v>2045</v>
      </c>
      <c r="K12845" s="290" t="s">
        <v>169</v>
      </c>
      <c r="L12845" s="291">
        <v>251000</v>
      </c>
      <c r="M12845" s="291">
        <v>321000</v>
      </c>
      <c r="N12845" s="291">
        <v>389000</v>
      </c>
      <c r="O12845" s="291">
        <v>482000</v>
      </c>
      <c r="P12845" s="291">
        <v>264000</v>
      </c>
      <c r="Q12845" s="293">
        <v>1</v>
      </c>
      <c r="R12845" s="294">
        <v>0</v>
      </c>
      <c r="S12845" s="290" t="s">
        <v>20434</v>
      </c>
      <c r="T12845" s="290" t="s">
        <v>10058</v>
      </c>
    </row>
    <row r="12846" spans="1:20" ht="14.4">
      <c r="A12846" s="290" t="s">
        <v>9906</v>
      </c>
      <c r="B12846" s="290" t="s">
        <v>10060</v>
      </c>
      <c r="C12846" s="290" t="s">
        <v>23565</v>
      </c>
      <c r="D12846" s="291">
        <v>143000</v>
      </c>
      <c r="E12846" s="291">
        <v>182000</v>
      </c>
      <c r="F12846" s="291">
        <v>221000</v>
      </c>
      <c r="G12846" s="291">
        <v>274000</v>
      </c>
      <c r="H12846" s="291">
        <v>150000</v>
      </c>
      <c r="I12846" s="290">
        <v>1</v>
      </c>
      <c r="J12846" s="292">
        <v>2045</v>
      </c>
      <c r="K12846" s="290" t="s">
        <v>169</v>
      </c>
      <c r="L12846" s="291">
        <v>251000</v>
      </c>
      <c r="M12846" s="291">
        <v>321000</v>
      </c>
      <c r="N12846" s="291">
        <v>389000</v>
      </c>
      <c r="O12846" s="291">
        <v>482000</v>
      </c>
      <c r="P12846" s="291">
        <v>264000</v>
      </c>
      <c r="Q12846" s="293">
        <v>1</v>
      </c>
      <c r="R12846" s="294">
        <v>0</v>
      </c>
      <c r="S12846" s="290" t="s">
        <v>20434</v>
      </c>
      <c r="T12846" s="290" t="s">
        <v>10062</v>
      </c>
    </row>
    <row r="12847" spans="1:20" ht="14.4">
      <c r="A12847" s="290" t="s">
        <v>9906</v>
      </c>
      <c r="B12847" s="290" t="s">
        <v>7226</v>
      </c>
      <c r="C12847" s="290" t="s">
        <v>23566</v>
      </c>
      <c r="D12847" s="291">
        <v>143000</v>
      </c>
      <c r="E12847" s="291">
        <v>182000</v>
      </c>
      <c r="F12847" s="291">
        <v>221000</v>
      </c>
      <c r="G12847" s="291">
        <v>274000</v>
      </c>
      <c r="H12847" s="291">
        <v>150000</v>
      </c>
      <c r="I12847" s="290">
        <v>1</v>
      </c>
      <c r="J12847" s="292">
        <v>2045</v>
      </c>
      <c r="K12847" s="290" t="s">
        <v>169</v>
      </c>
      <c r="L12847" s="291">
        <v>251000</v>
      </c>
      <c r="M12847" s="291">
        <v>321000</v>
      </c>
      <c r="N12847" s="291">
        <v>389000</v>
      </c>
      <c r="O12847" s="291">
        <v>482000</v>
      </c>
      <c r="P12847" s="291">
        <v>264000</v>
      </c>
      <c r="Q12847" s="293">
        <v>1</v>
      </c>
      <c r="R12847" s="294">
        <v>0</v>
      </c>
      <c r="S12847" s="290" t="s">
        <v>20434</v>
      </c>
      <c r="T12847" s="290" t="s">
        <v>10062</v>
      </c>
    </row>
    <row r="12848" spans="1:20" ht="14.4">
      <c r="A12848" s="290" t="s">
        <v>9906</v>
      </c>
      <c r="B12848" s="290" t="s">
        <v>6452</v>
      </c>
      <c r="C12848" s="290" t="s">
        <v>23567</v>
      </c>
      <c r="D12848" s="291">
        <v>143000</v>
      </c>
      <c r="E12848" s="291">
        <v>182000</v>
      </c>
      <c r="F12848" s="291">
        <v>221000</v>
      </c>
      <c r="G12848" s="291">
        <v>274000</v>
      </c>
      <c r="H12848" s="291">
        <v>150000</v>
      </c>
      <c r="I12848" s="290">
        <v>1</v>
      </c>
      <c r="J12848" s="292">
        <v>2045</v>
      </c>
      <c r="K12848" s="290" t="s">
        <v>169</v>
      </c>
      <c r="L12848" s="291">
        <v>251000</v>
      </c>
      <c r="M12848" s="291">
        <v>321000</v>
      </c>
      <c r="N12848" s="291">
        <v>389000</v>
      </c>
      <c r="O12848" s="291">
        <v>482000</v>
      </c>
      <c r="P12848" s="291">
        <v>264000</v>
      </c>
      <c r="Q12848" s="293">
        <v>1</v>
      </c>
      <c r="R12848" s="294">
        <v>0</v>
      </c>
      <c r="S12848" s="290" t="s">
        <v>20434</v>
      </c>
      <c r="T12848" s="290" t="s">
        <v>10066</v>
      </c>
    </row>
    <row r="12849" spans="1:20" ht="14.4">
      <c r="A12849" s="290" t="s">
        <v>10068</v>
      </c>
      <c r="B12849" s="290" t="s">
        <v>1056</v>
      </c>
      <c r="C12849" s="290" t="s">
        <v>23568</v>
      </c>
      <c r="D12849" s="291">
        <v>209000</v>
      </c>
      <c r="E12849" s="291">
        <v>267000</v>
      </c>
      <c r="F12849" s="291">
        <v>323000</v>
      </c>
      <c r="G12849" s="291">
        <v>400000</v>
      </c>
      <c r="H12849" s="291">
        <v>219500</v>
      </c>
      <c r="I12849" s="290">
        <v>1</v>
      </c>
      <c r="J12849" s="292">
        <v>276878</v>
      </c>
      <c r="K12849" s="290" t="s">
        <v>164</v>
      </c>
      <c r="L12849" s="291">
        <v>312000</v>
      </c>
      <c r="M12849" s="291">
        <v>400000</v>
      </c>
      <c r="N12849" s="291">
        <v>484000</v>
      </c>
      <c r="O12849" s="291">
        <v>600000</v>
      </c>
      <c r="P12849" s="291">
        <v>328682.5</v>
      </c>
      <c r="Q12849" s="293">
        <v>1</v>
      </c>
      <c r="R12849" s="294">
        <v>42</v>
      </c>
      <c r="S12849" s="290" t="s">
        <v>169</v>
      </c>
      <c r="T12849" s="290" t="s">
        <v>10070</v>
      </c>
    </row>
    <row r="12850" spans="1:20" ht="14.4">
      <c r="A12850" s="290" t="s">
        <v>10068</v>
      </c>
      <c r="B12850" s="290" t="s">
        <v>6983</v>
      </c>
      <c r="C12850" s="290" t="s">
        <v>23569</v>
      </c>
      <c r="D12850" s="291">
        <v>209000</v>
      </c>
      <c r="E12850" s="291">
        <v>267000</v>
      </c>
      <c r="F12850" s="291">
        <v>323000</v>
      </c>
      <c r="G12850" s="291">
        <v>400000</v>
      </c>
      <c r="H12850" s="291">
        <v>219500</v>
      </c>
      <c r="I12850" s="290">
        <v>1</v>
      </c>
      <c r="J12850" s="292">
        <v>276878</v>
      </c>
      <c r="K12850" s="290" t="s">
        <v>164</v>
      </c>
      <c r="L12850" s="291">
        <v>312000</v>
      </c>
      <c r="M12850" s="291">
        <v>400000</v>
      </c>
      <c r="N12850" s="291">
        <v>484000</v>
      </c>
      <c r="O12850" s="291">
        <v>600000</v>
      </c>
      <c r="P12850" s="291">
        <v>328682.5</v>
      </c>
      <c r="Q12850" s="293">
        <v>1</v>
      </c>
      <c r="R12850" s="294">
        <v>42</v>
      </c>
      <c r="S12850" s="290" t="s">
        <v>169</v>
      </c>
      <c r="T12850" s="290" t="s">
        <v>10073</v>
      </c>
    </row>
    <row r="12851" spans="1:20" ht="14.4">
      <c r="A12851" s="290" t="s">
        <v>10068</v>
      </c>
      <c r="B12851" s="290" t="s">
        <v>10075</v>
      </c>
      <c r="C12851" s="290" t="s">
        <v>23570</v>
      </c>
      <c r="D12851" s="291">
        <v>209000</v>
      </c>
      <c r="E12851" s="291">
        <v>267000</v>
      </c>
      <c r="F12851" s="291">
        <v>323000</v>
      </c>
      <c r="G12851" s="291">
        <v>400000</v>
      </c>
      <c r="H12851" s="291">
        <v>219500</v>
      </c>
      <c r="I12851" s="290">
        <v>1</v>
      </c>
      <c r="J12851" s="292">
        <v>276878</v>
      </c>
      <c r="K12851" s="290" t="s">
        <v>164</v>
      </c>
      <c r="L12851" s="291">
        <v>312000</v>
      </c>
      <c r="M12851" s="291">
        <v>400000</v>
      </c>
      <c r="N12851" s="291">
        <v>484000</v>
      </c>
      <c r="O12851" s="291">
        <v>600000</v>
      </c>
      <c r="P12851" s="291">
        <v>328682.5</v>
      </c>
      <c r="Q12851" s="293">
        <v>1</v>
      </c>
      <c r="R12851" s="294">
        <v>42</v>
      </c>
      <c r="S12851" s="290" t="s">
        <v>169</v>
      </c>
      <c r="T12851" s="290" t="s">
        <v>10077</v>
      </c>
    </row>
    <row r="12852" spans="1:20" ht="14.4">
      <c r="A12852" s="290" t="s">
        <v>10068</v>
      </c>
      <c r="B12852" s="290" t="s">
        <v>10079</v>
      </c>
      <c r="C12852" s="290" t="s">
        <v>23571</v>
      </c>
      <c r="D12852" s="291">
        <v>209000</v>
      </c>
      <c r="E12852" s="291">
        <v>267000</v>
      </c>
      <c r="F12852" s="291">
        <v>323000</v>
      </c>
      <c r="G12852" s="291">
        <v>400000</v>
      </c>
      <c r="H12852" s="291">
        <v>219500</v>
      </c>
      <c r="I12852" s="290">
        <v>1</v>
      </c>
      <c r="J12852" s="292">
        <v>276878</v>
      </c>
      <c r="K12852" s="290" t="s">
        <v>164</v>
      </c>
      <c r="L12852" s="291">
        <v>312000</v>
      </c>
      <c r="M12852" s="291">
        <v>400000</v>
      </c>
      <c r="N12852" s="291">
        <v>484000</v>
      </c>
      <c r="O12852" s="291">
        <v>600000</v>
      </c>
      <c r="P12852" s="291">
        <v>328682.5</v>
      </c>
      <c r="Q12852" s="293">
        <v>1</v>
      </c>
      <c r="R12852" s="294">
        <v>42</v>
      </c>
      <c r="S12852" s="290" t="s">
        <v>169</v>
      </c>
      <c r="T12852" s="290" t="s">
        <v>10081</v>
      </c>
    </row>
    <row r="12853" spans="1:20" ht="14.4">
      <c r="A12853" s="290" t="s">
        <v>10068</v>
      </c>
      <c r="B12853" s="290" t="s">
        <v>2247</v>
      </c>
      <c r="C12853" s="290" t="s">
        <v>23572</v>
      </c>
      <c r="D12853" s="291">
        <v>238000</v>
      </c>
      <c r="E12853" s="291">
        <v>304000</v>
      </c>
      <c r="F12853" s="291">
        <v>368000</v>
      </c>
      <c r="G12853" s="291">
        <v>456000</v>
      </c>
      <c r="H12853" s="291">
        <v>250000</v>
      </c>
      <c r="I12853" s="290">
        <v>1</v>
      </c>
      <c r="J12853" s="292">
        <v>2258</v>
      </c>
      <c r="K12853" s="290" t="s">
        <v>186</v>
      </c>
      <c r="L12853" s="291">
        <v>312000</v>
      </c>
      <c r="M12853" s="291">
        <v>400000</v>
      </c>
      <c r="N12853" s="291">
        <v>484000</v>
      </c>
      <c r="O12853" s="291">
        <v>600000</v>
      </c>
      <c r="P12853" s="291">
        <v>328682.5</v>
      </c>
      <c r="Q12853" s="293">
        <v>1</v>
      </c>
      <c r="R12853" s="294">
        <v>42</v>
      </c>
      <c r="S12853" s="290" t="s">
        <v>169</v>
      </c>
      <c r="T12853" s="290" t="s">
        <v>10084</v>
      </c>
    </row>
    <row r="12854" spans="1:20" ht="14.4">
      <c r="A12854" s="290" t="s">
        <v>10068</v>
      </c>
      <c r="B12854" s="290" t="s">
        <v>5736</v>
      </c>
      <c r="C12854" s="290" t="s">
        <v>23573</v>
      </c>
      <c r="D12854" s="291">
        <v>209000</v>
      </c>
      <c r="E12854" s="291">
        <v>267000</v>
      </c>
      <c r="F12854" s="291">
        <v>323000</v>
      </c>
      <c r="G12854" s="291">
        <v>400000</v>
      </c>
      <c r="H12854" s="291">
        <v>219500</v>
      </c>
      <c r="I12854" s="290">
        <v>1</v>
      </c>
      <c r="J12854" s="292">
        <v>276878</v>
      </c>
      <c r="K12854" s="290" t="s">
        <v>164</v>
      </c>
      <c r="L12854" s="291">
        <v>312000</v>
      </c>
      <c r="M12854" s="291">
        <v>400000</v>
      </c>
      <c r="N12854" s="291">
        <v>484000</v>
      </c>
      <c r="O12854" s="291">
        <v>600000</v>
      </c>
      <c r="P12854" s="291">
        <v>328682.5</v>
      </c>
      <c r="Q12854" s="293">
        <v>1</v>
      </c>
      <c r="R12854" s="294">
        <v>42</v>
      </c>
      <c r="S12854" s="290" t="s">
        <v>169</v>
      </c>
      <c r="T12854" s="290" t="s">
        <v>10087</v>
      </c>
    </row>
    <row r="12855" spans="1:20" ht="14.4">
      <c r="A12855" s="290" t="s">
        <v>10068</v>
      </c>
      <c r="B12855" s="290" t="s">
        <v>10089</v>
      </c>
      <c r="C12855" s="290" t="s">
        <v>23574</v>
      </c>
      <c r="D12855" s="291">
        <v>252000</v>
      </c>
      <c r="E12855" s="291">
        <v>322000</v>
      </c>
      <c r="F12855" s="291">
        <v>390000</v>
      </c>
      <c r="G12855" s="291">
        <v>483000</v>
      </c>
      <c r="H12855" s="291">
        <v>265000</v>
      </c>
      <c r="I12855" s="290">
        <v>2</v>
      </c>
      <c r="J12855" s="292">
        <v>512</v>
      </c>
      <c r="K12855" s="290" t="s">
        <v>186</v>
      </c>
      <c r="L12855" s="291">
        <v>312000</v>
      </c>
      <c r="M12855" s="291">
        <v>400000</v>
      </c>
      <c r="N12855" s="291">
        <v>484000</v>
      </c>
      <c r="O12855" s="291">
        <v>600000</v>
      </c>
      <c r="P12855" s="291">
        <v>328682.5</v>
      </c>
      <c r="Q12855" s="293">
        <v>1</v>
      </c>
      <c r="R12855" s="294">
        <v>42</v>
      </c>
      <c r="S12855" s="290" t="s">
        <v>169</v>
      </c>
      <c r="T12855" s="290" t="s">
        <v>10091</v>
      </c>
    </row>
    <row r="12856" spans="1:20" ht="14.4">
      <c r="A12856" s="290" t="s">
        <v>10068</v>
      </c>
      <c r="B12856" s="290" t="s">
        <v>10093</v>
      </c>
      <c r="C12856" s="290" t="s">
        <v>23575</v>
      </c>
      <c r="D12856" s="291">
        <v>257000</v>
      </c>
      <c r="E12856" s="291">
        <v>328000</v>
      </c>
      <c r="F12856" s="291">
        <v>398000</v>
      </c>
      <c r="G12856" s="291">
        <v>492000</v>
      </c>
      <c r="H12856" s="291">
        <v>270000</v>
      </c>
      <c r="I12856" s="290">
        <v>2</v>
      </c>
      <c r="J12856" s="292">
        <v>957</v>
      </c>
      <c r="K12856" s="290" t="s">
        <v>186</v>
      </c>
      <c r="L12856" s="291">
        <v>312000</v>
      </c>
      <c r="M12856" s="291">
        <v>400000</v>
      </c>
      <c r="N12856" s="291">
        <v>484000</v>
      </c>
      <c r="O12856" s="291">
        <v>600000</v>
      </c>
      <c r="P12856" s="291">
        <v>328682.5</v>
      </c>
      <c r="Q12856" s="293">
        <v>1</v>
      </c>
      <c r="R12856" s="294">
        <v>42</v>
      </c>
      <c r="S12856" s="290" t="s">
        <v>169</v>
      </c>
      <c r="T12856" s="290" t="s">
        <v>10095</v>
      </c>
    </row>
    <row r="12857" spans="1:20" ht="14.4">
      <c r="A12857" s="290" t="s">
        <v>10068</v>
      </c>
      <c r="B12857" s="290" t="s">
        <v>4359</v>
      </c>
      <c r="C12857" s="290" t="s">
        <v>23576</v>
      </c>
      <c r="D12857" s="291">
        <v>238000</v>
      </c>
      <c r="E12857" s="291">
        <v>304000</v>
      </c>
      <c r="F12857" s="291">
        <v>368000</v>
      </c>
      <c r="G12857" s="291">
        <v>456000</v>
      </c>
      <c r="H12857" s="291">
        <v>250000</v>
      </c>
      <c r="I12857" s="290">
        <v>1</v>
      </c>
      <c r="J12857" s="292">
        <v>1465</v>
      </c>
      <c r="K12857" s="290" t="s">
        <v>163</v>
      </c>
      <c r="L12857" s="291">
        <v>312000</v>
      </c>
      <c r="M12857" s="291">
        <v>400000</v>
      </c>
      <c r="N12857" s="291">
        <v>484000</v>
      </c>
      <c r="O12857" s="291">
        <v>600000</v>
      </c>
      <c r="P12857" s="291">
        <v>328682.5</v>
      </c>
      <c r="Q12857" s="293">
        <v>1</v>
      </c>
      <c r="R12857" s="294">
        <v>42</v>
      </c>
      <c r="S12857" s="290" t="s">
        <v>169</v>
      </c>
      <c r="T12857" s="290" t="s">
        <v>10098</v>
      </c>
    </row>
    <row r="12858" spans="1:20" ht="14.4">
      <c r="A12858" s="290" t="s">
        <v>10068</v>
      </c>
      <c r="B12858" s="290" t="s">
        <v>609</v>
      </c>
      <c r="C12858" s="290" t="s">
        <v>23577</v>
      </c>
      <c r="D12858" s="291">
        <v>209000</v>
      </c>
      <c r="E12858" s="291">
        <v>267000</v>
      </c>
      <c r="F12858" s="291">
        <v>323000</v>
      </c>
      <c r="G12858" s="291">
        <v>400000</v>
      </c>
      <c r="H12858" s="291">
        <v>219500</v>
      </c>
      <c r="I12858" s="290">
        <v>1</v>
      </c>
      <c r="J12858" s="292">
        <v>276878</v>
      </c>
      <c r="K12858" s="290" t="s">
        <v>164</v>
      </c>
      <c r="L12858" s="291">
        <v>312000</v>
      </c>
      <c r="M12858" s="291">
        <v>400000</v>
      </c>
      <c r="N12858" s="291">
        <v>484000</v>
      </c>
      <c r="O12858" s="291">
        <v>600000</v>
      </c>
      <c r="P12858" s="291">
        <v>328682.5</v>
      </c>
      <c r="Q12858" s="293">
        <v>1</v>
      </c>
      <c r="R12858" s="294">
        <v>42</v>
      </c>
      <c r="S12858" s="290" t="s">
        <v>169</v>
      </c>
      <c r="T12858" s="290" t="s">
        <v>10101</v>
      </c>
    </row>
    <row r="12859" spans="1:20" ht="14.4">
      <c r="A12859" s="290" t="s">
        <v>10068</v>
      </c>
      <c r="B12859" s="290" t="s">
        <v>623</v>
      </c>
      <c r="C12859" s="290" t="s">
        <v>23578</v>
      </c>
      <c r="D12859" s="291">
        <v>230000</v>
      </c>
      <c r="E12859" s="291">
        <v>295000</v>
      </c>
      <c r="F12859" s="291">
        <v>357000</v>
      </c>
      <c r="G12859" s="291">
        <v>442000</v>
      </c>
      <c r="H12859" s="291">
        <v>242500</v>
      </c>
      <c r="I12859" s="290">
        <v>1</v>
      </c>
      <c r="J12859" s="292">
        <v>550</v>
      </c>
      <c r="K12859" s="290" t="s">
        <v>186</v>
      </c>
      <c r="L12859" s="291">
        <v>312000</v>
      </c>
      <c r="M12859" s="291">
        <v>400000</v>
      </c>
      <c r="N12859" s="291">
        <v>484000</v>
      </c>
      <c r="O12859" s="291">
        <v>600000</v>
      </c>
      <c r="P12859" s="291">
        <v>328682.5</v>
      </c>
      <c r="Q12859" s="293">
        <v>1</v>
      </c>
      <c r="R12859" s="294">
        <v>42</v>
      </c>
      <c r="S12859" s="290" t="s">
        <v>169</v>
      </c>
      <c r="T12859" s="290" t="s">
        <v>10104</v>
      </c>
    </row>
    <row r="12860" spans="1:20" ht="14.4">
      <c r="A12860" s="290" t="s">
        <v>10068</v>
      </c>
      <c r="B12860" s="290" t="s">
        <v>635</v>
      </c>
      <c r="C12860" s="290" t="s">
        <v>23579</v>
      </c>
      <c r="D12860" s="291">
        <v>209000</v>
      </c>
      <c r="E12860" s="291">
        <v>267000</v>
      </c>
      <c r="F12860" s="291">
        <v>323000</v>
      </c>
      <c r="G12860" s="291">
        <v>400000</v>
      </c>
      <c r="H12860" s="291">
        <v>219500</v>
      </c>
      <c r="I12860" s="290">
        <v>1</v>
      </c>
      <c r="J12860" s="292">
        <v>276878</v>
      </c>
      <c r="K12860" s="290" t="s">
        <v>164</v>
      </c>
      <c r="L12860" s="291">
        <v>312000</v>
      </c>
      <c r="M12860" s="291">
        <v>400000</v>
      </c>
      <c r="N12860" s="291">
        <v>484000</v>
      </c>
      <c r="O12860" s="291">
        <v>600000</v>
      </c>
      <c r="P12860" s="291">
        <v>328682.5</v>
      </c>
      <c r="Q12860" s="293">
        <v>1</v>
      </c>
      <c r="R12860" s="294">
        <v>42</v>
      </c>
      <c r="S12860" s="290" t="s">
        <v>169</v>
      </c>
      <c r="T12860" s="290" t="s">
        <v>10107</v>
      </c>
    </row>
    <row r="12861" spans="1:20" ht="14.4">
      <c r="A12861" s="290" t="s">
        <v>10068</v>
      </c>
      <c r="B12861" s="290" t="s">
        <v>10109</v>
      </c>
      <c r="C12861" s="290" t="s">
        <v>23580</v>
      </c>
      <c r="D12861" s="291">
        <v>347000</v>
      </c>
      <c r="E12861" s="291">
        <v>444000</v>
      </c>
      <c r="F12861" s="291">
        <v>537000</v>
      </c>
      <c r="G12861" s="291">
        <v>666000</v>
      </c>
      <c r="H12861" s="291">
        <v>365000</v>
      </c>
      <c r="I12861" s="290">
        <v>1</v>
      </c>
      <c r="J12861" s="292">
        <v>4213</v>
      </c>
      <c r="K12861" s="290" t="s">
        <v>186</v>
      </c>
      <c r="L12861" s="291">
        <v>347000</v>
      </c>
      <c r="M12861" s="291">
        <v>444000</v>
      </c>
      <c r="N12861" s="291">
        <v>537000</v>
      </c>
      <c r="O12861" s="291">
        <v>666000</v>
      </c>
      <c r="P12861" s="291">
        <v>334900</v>
      </c>
      <c r="Q12861" s="293">
        <v>1</v>
      </c>
      <c r="R12861" s="294">
        <v>4213</v>
      </c>
      <c r="S12861" s="290" t="s">
        <v>404</v>
      </c>
      <c r="T12861" s="290" t="s">
        <v>10111</v>
      </c>
    </row>
    <row r="12862" spans="1:20" ht="14.4">
      <c r="A12862" s="290" t="s">
        <v>10068</v>
      </c>
      <c r="B12862" s="290" t="s">
        <v>1706</v>
      </c>
      <c r="C12862" s="290" t="s">
        <v>23581</v>
      </c>
      <c r="D12862" s="291">
        <v>209000</v>
      </c>
      <c r="E12862" s="291">
        <v>267000</v>
      </c>
      <c r="F12862" s="291">
        <v>323000</v>
      </c>
      <c r="G12862" s="291">
        <v>400000</v>
      </c>
      <c r="H12862" s="291">
        <v>219500</v>
      </c>
      <c r="I12862" s="290">
        <v>1</v>
      </c>
      <c r="J12862" s="292">
        <v>276878</v>
      </c>
      <c r="K12862" s="290" t="s">
        <v>164</v>
      </c>
      <c r="L12862" s="291">
        <v>312000</v>
      </c>
      <c r="M12862" s="291">
        <v>400000</v>
      </c>
      <c r="N12862" s="291">
        <v>484000</v>
      </c>
      <c r="O12862" s="291">
        <v>600000</v>
      </c>
      <c r="P12862" s="291">
        <v>328682.5</v>
      </c>
      <c r="Q12862" s="293">
        <v>1</v>
      </c>
      <c r="R12862" s="294">
        <v>42</v>
      </c>
      <c r="S12862" s="290" t="s">
        <v>169</v>
      </c>
      <c r="T12862" s="290" t="s">
        <v>10114</v>
      </c>
    </row>
    <row r="12863" spans="1:20" ht="14.4">
      <c r="A12863" s="290" t="s">
        <v>10068</v>
      </c>
      <c r="B12863" s="290" t="s">
        <v>10116</v>
      </c>
      <c r="C12863" s="290" t="s">
        <v>23582</v>
      </c>
      <c r="D12863" s="291">
        <v>293000</v>
      </c>
      <c r="E12863" s="291">
        <v>375000</v>
      </c>
      <c r="F12863" s="291">
        <v>455000</v>
      </c>
      <c r="G12863" s="291">
        <v>563000</v>
      </c>
      <c r="H12863" s="291">
        <v>308750</v>
      </c>
      <c r="I12863" s="290">
        <v>2</v>
      </c>
      <c r="J12863" s="292">
        <v>618</v>
      </c>
      <c r="K12863" s="290" t="s">
        <v>186</v>
      </c>
      <c r="L12863" s="291">
        <v>312000</v>
      </c>
      <c r="M12863" s="291">
        <v>400000</v>
      </c>
      <c r="N12863" s="291">
        <v>484000</v>
      </c>
      <c r="O12863" s="291">
        <v>600000</v>
      </c>
      <c r="P12863" s="291">
        <v>328682.5</v>
      </c>
      <c r="Q12863" s="293">
        <v>1</v>
      </c>
      <c r="R12863" s="294">
        <v>42</v>
      </c>
      <c r="S12863" s="290" t="s">
        <v>169</v>
      </c>
      <c r="T12863" s="290" t="s">
        <v>10118</v>
      </c>
    </row>
    <row r="12864" spans="1:20" ht="14.4">
      <c r="A12864" s="290" t="s">
        <v>10068</v>
      </c>
      <c r="B12864" s="290" t="s">
        <v>1120</v>
      </c>
      <c r="C12864" s="290" t="s">
        <v>23583</v>
      </c>
      <c r="D12864" s="291">
        <v>209000</v>
      </c>
      <c r="E12864" s="291">
        <v>267000</v>
      </c>
      <c r="F12864" s="291">
        <v>323000</v>
      </c>
      <c r="G12864" s="291">
        <v>400000</v>
      </c>
      <c r="H12864" s="291">
        <v>219500</v>
      </c>
      <c r="I12864" s="290">
        <v>1</v>
      </c>
      <c r="J12864" s="292">
        <v>276878</v>
      </c>
      <c r="K12864" s="290" t="s">
        <v>164</v>
      </c>
      <c r="L12864" s="291">
        <v>312000</v>
      </c>
      <c r="M12864" s="291">
        <v>400000</v>
      </c>
      <c r="N12864" s="291">
        <v>484000</v>
      </c>
      <c r="O12864" s="291">
        <v>600000</v>
      </c>
      <c r="P12864" s="291">
        <v>328682.5</v>
      </c>
      <c r="Q12864" s="293">
        <v>1</v>
      </c>
      <c r="R12864" s="294">
        <v>42</v>
      </c>
      <c r="S12864" s="290" t="s">
        <v>169</v>
      </c>
      <c r="T12864" s="290" t="s">
        <v>4629</v>
      </c>
    </row>
    <row r="12865" spans="1:20" ht="14.4">
      <c r="A12865" s="290" t="s">
        <v>10068</v>
      </c>
      <c r="B12865" s="290" t="s">
        <v>6835</v>
      </c>
      <c r="C12865" s="290" t="s">
        <v>23584</v>
      </c>
      <c r="D12865" s="291">
        <v>218000</v>
      </c>
      <c r="E12865" s="291">
        <v>280000</v>
      </c>
      <c r="F12865" s="291">
        <v>339000</v>
      </c>
      <c r="G12865" s="291">
        <v>419000</v>
      </c>
      <c r="H12865" s="291">
        <v>229900</v>
      </c>
      <c r="I12865" s="290">
        <v>2</v>
      </c>
      <c r="J12865" s="292">
        <v>627</v>
      </c>
      <c r="K12865" s="290" t="s">
        <v>186</v>
      </c>
      <c r="L12865" s="291">
        <v>312000</v>
      </c>
      <c r="M12865" s="291">
        <v>400000</v>
      </c>
      <c r="N12865" s="291">
        <v>484000</v>
      </c>
      <c r="O12865" s="291">
        <v>600000</v>
      </c>
      <c r="P12865" s="291">
        <v>328682.5</v>
      </c>
      <c r="Q12865" s="293">
        <v>1</v>
      </c>
      <c r="R12865" s="294">
        <v>42</v>
      </c>
      <c r="S12865" s="290" t="s">
        <v>169</v>
      </c>
      <c r="T12865" s="290" t="s">
        <v>10122</v>
      </c>
    </row>
    <row r="12866" spans="1:20" ht="14.4">
      <c r="A12866" s="290" t="s">
        <v>10068</v>
      </c>
      <c r="B12866" s="290" t="s">
        <v>10124</v>
      </c>
      <c r="C12866" s="290" t="s">
        <v>23585</v>
      </c>
      <c r="D12866" s="291">
        <v>245000</v>
      </c>
      <c r="E12866" s="291">
        <v>313000</v>
      </c>
      <c r="F12866" s="291">
        <v>379000</v>
      </c>
      <c r="G12866" s="291">
        <v>470000</v>
      </c>
      <c r="H12866" s="291">
        <v>257500</v>
      </c>
      <c r="I12866" s="290">
        <v>1</v>
      </c>
      <c r="J12866" s="292">
        <v>929</v>
      </c>
      <c r="K12866" s="290" t="s">
        <v>186</v>
      </c>
      <c r="L12866" s="291">
        <v>312000</v>
      </c>
      <c r="M12866" s="291">
        <v>400000</v>
      </c>
      <c r="N12866" s="291">
        <v>484000</v>
      </c>
      <c r="O12866" s="291">
        <v>600000</v>
      </c>
      <c r="P12866" s="291">
        <v>328682.5</v>
      </c>
      <c r="Q12866" s="293">
        <v>1</v>
      </c>
      <c r="R12866" s="294">
        <v>42</v>
      </c>
      <c r="S12866" s="290" t="s">
        <v>169</v>
      </c>
      <c r="T12866" s="290" t="s">
        <v>10098</v>
      </c>
    </row>
    <row r="12867" spans="1:20" ht="14.4">
      <c r="A12867" s="290" t="s">
        <v>10068</v>
      </c>
      <c r="B12867" s="290" t="s">
        <v>7882</v>
      </c>
      <c r="C12867" s="290" t="s">
        <v>23586</v>
      </c>
      <c r="D12867" s="291">
        <v>209000</v>
      </c>
      <c r="E12867" s="291">
        <v>267000</v>
      </c>
      <c r="F12867" s="291">
        <v>323000</v>
      </c>
      <c r="G12867" s="291">
        <v>400000</v>
      </c>
      <c r="H12867" s="291">
        <v>219500</v>
      </c>
      <c r="I12867" s="290">
        <v>1</v>
      </c>
      <c r="J12867" s="292">
        <v>276878</v>
      </c>
      <c r="K12867" s="290" t="s">
        <v>164</v>
      </c>
      <c r="L12867" s="291">
        <v>312000</v>
      </c>
      <c r="M12867" s="291">
        <v>400000</v>
      </c>
      <c r="N12867" s="291">
        <v>484000</v>
      </c>
      <c r="O12867" s="291">
        <v>600000</v>
      </c>
      <c r="P12867" s="291">
        <v>328682.5</v>
      </c>
      <c r="Q12867" s="293">
        <v>1</v>
      </c>
      <c r="R12867" s="294">
        <v>42</v>
      </c>
      <c r="S12867" s="290" t="s">
        <v>169</v>
      </c>
      <c r="T12867" s="290" t="s">
        <v>10127</v>
      </c>
    </row>
    <row r="12868" spans="1:20" ht="14.4">
      <c r="A12868" s="290" t="s">
        <v>10068</v>
      </c>
      <c r="B12868" s="290" t="s">
        <v>10129</v>
      </c>
      <c r="C12868" s="290" t="s">
        <v>23587</v>
      </c>
      <c r="D12868" s="291">
        <v>209000</v>
      </c>
      <c r="E12868" s="291">
        <v>267000</v>
      </c>
      <c r="F12868" s="291">
        <v>323000</v>
      </c>
      <c r="G12868" s="291">
        <v>400000</v>
      </c>
      <c r="H12868" s="291">
        <v>219500</v>
      </c>
      <c r="I12868" s="290">
        <v>1</v>
      </c>
      <c r="J12868" s="292">
        <v>276878</v>
      </c>
      <c r="K12868" s="290" t="s">
        <v>164</v>
      </c>
      <c r="L12868" s="291">
        <v>312000</v>
      </c>
      <c r="M12868" s="291">
        <v>400000</v>
      </c>
      <c r="N12868" s="291">
        <v>484000</v>
      </c>
      <c r="O12868" s="291">
        <v>600000</v>
      </c>
      <c r="P12868" s="291">
        <v>328682.5</v>
      </c>
      <c r="Q12868" s="293">
        <v>1</v>
      </c>
      <c r="R12868" s="294">
        <v>42</v>
      </c>
      <c r="S12868" s="290" t="s">
        <v>169</v>
      </c>
      <c r="T12868" s="290" t="s">
        <v>10131</v>
      </c>
    </row>
    <row r="12869" spans="1:20" ht="14.4">
      <c r="A12869" s="290" t="s">
        <v>10068</v>
      </c>
      <c r="B12869" s="290" t="s">
        <v>7681</v>
      </c>
      <c r="C12869" s="290" t="s">
        <v>23588</v>
      </c>
      <c r="D12869" s="291">
        <v>209000</v>
      </c>
      <c r="E12869" s="291">
        <v>267000</v>
      </c>
      <c r="F12869" s="291">
        <v>323000</v>
      </c>
      <c r="G12869" s="291">
        <v>400000</v>
      </c>
      <c r="H12869" s="291">
        <v>219500</v>
      </c>
      <c r="I12869" s="290">
        <v>1</v>
      </c>
      <c r="J12869" s="292">
        <v>276878</v>
      </c>
      <c r="K12869" s="290" t="s">
        <v>164</v>
      </c>
      <c r="L12869" s="291">
        <v>312000</v>
      </c>
      <c r="M12869" s="291">
        <v>400000</v>
      </c>
      <c r="N12869" s="291">
        <v>484000</v>
      </c>
      <c r="O12869" s="291">
        <v>600000</v>
      </c>
      <c r="P12869" s="291">
        <v>328682.5</v>
      </c>
      <c r="Q12869" s="293">
        <v>1</v>
      </c>
      <c r="R12869" s="294">
        <v>42</v>
      </c>
      <c r="S12869" s="290" t="s">
        <v>169</v>
      </c>
      <c r="T12869" s="290" t="s">
        <v>10134</v>
      </c>
    </row>
    <row r="12870" spans="1:20" ht="14.4">
      <c r="A12870" s="290" t="s">
        <v>10068</v>
      </c>
      <c r="B12870" s="290" t="s">
        <v>673</v>
      </c>
      <c r="C12870" s="290" t="s">
        <v>23589</v>
      </c>
      <c r="D12870" s="291">
        <v>209000</v>
      </c>
      <c r="E12870" s="291">
        <v>267000</v>
      </c>
      <c r="F12870" s="291">
        <v>323000</v>
      </c>
      <c r="G12870" s="291">
        <v>400000</v>
      </c>
      <c r="H12870" s="291">
        <v>219500</v>
      </c>
      <c r="I12870" s="290">
        <v>1</v>
      </c>
      <c r="J12870" s="292">
        <v>276878</v>
      </c>
      <c r="K12870" s="290" t="s">
        <v>164</v>
      </c>
      <c r="L12870" s="291">
        <v>312000</v>
      </c>
      <c r="M12870" s="291">
        <v>400000</v>
      </c>
      <c r="N12870" s="291">
        <v>484000</v>
      </c>
      <c r="O12870" s="291">
        <v>600000</v>
      </c>
      <c r="P12870" s="291">
        <v>328682.5</v>
      </c>
      <c r="Q12870" s="293">
        <v>1</v>
      </c>
      <c r="R12870" s="294">
        <v>42</v>
      </c>
      <c r="S12870" s="290" t="s">
        <v>169</v>
      </c>
      <c r="T12870" s="290" t="s">
        <v>10137</v>
      </c>
    </row>
    <row r="12871" spans="1:20" ht="14.4">
      <c r="A12871" s="290" t="s">
        <v>10068</v>
      </c>
      <c r="B12871" s="290" t="s">
        <v>3658</v>
      </c>
      <c r="C12871" s="290" t="s">
        <v>23590</v>
      </c>
      <c r="D12871" s="291">
        <v>227000</v>
      </c>
      <c r="E12871" s="291">
        <v>290000</v>
      </c>
      <c r="F12871" s="291">
        <v>351000</v>
      </c>
      <c r="G12871" s="291">
        <v>435000</v>
      </c>
      <c r="H12871" s="291">
        <v>238500</v>
      </c>
      <c r="I12871" s="290">
        <v>2</v>
      </c>
      <c r="J12871" s="292">
        <v>701</v>
      </c>
      <c r="K12871" s="290" t="s">
        <v>186</v>
      </c>
      <c r="L12871" s="291">
        <v>312000</v>
      </c>
      <c r="M12871" s="291">
        <v>400000</v>
      </c>
      <c r="N12871" s="291">
        <v>484000</v>
      </c>
      <c r="O12871" s="291">
        <v>600000</v>
      </c>
      <c r="P12871" s="291">
        <v>328682.5</v>
      </c>
      <c r="Q12871" s="293">
        <v>1</v>
      </c>
      <c r="R12871" s="294">
        <v>42</v>
      </c>
      <c r="S12871" s="290" t="s">
        <v>169</v>
      </c>
      <c r="T12871" s="290" t="s">
        <v>10140</v>
      </c>
    </row>
    <row r="12872" spans="1:20" ht="14.4">
      <c r="A12872" s="290" t="s">
        <v>10068</v>
      </c>
      <c r="B12872" s="290" t="s">
        <v>10142</v>
      </c>
      <c r="C12872" s="290" t="s">
        <v>23591</v>
      </c>
      <c r="D12872" s="291">
        <v>209000</v>
      </c>
      <c r="E12872" s="291">
        <v>267000</v>
      </c>
      <c r="F12872" s="291">
        <v>323000</v>
      </c>
      <c r="G12872" s="291">
        <v>400000</v>
      </c>
      <c r="H12872" s="291">
        <v>219500</v>
      </c>
      <c r="I12872" s="290">
        <v>1</v>
      </c>
      <c r="J12872" s="292">
        <v>276878</v>
      </c>
      <c r="K12872" s="290" t="s">
        <v>164</v>
      </c>
      <c r="L12872" s="291">
        <v>312000</v>
      </c>
      <c r="M12872" s="291">
        <v>400000</v>
      </c>
      <c r="N12872" s="291">
        <v>484000</v>
      </c>
      <c r="O12872" s="291">
        <v>600000</v>
      </c>
      <c r="P12872" s="291">
        <v>328682.5</v>
      </c>
      <c r="Q12872" s="293">
        <v>1</v>
      </c>
      <c r="R12872" s="294">
        <v>42</v>
      </c>
      <c r="S12872" s="290" t="s">
        <v>169</v>
      </c>
      <c r="T12872" s="290" t="s">
        <v>10144</v>
      </c>
    </row>
    <row r="12873" spans="1:20" ht="14.4">
      <c r="A12873" s="290" t="s">
        <v>10068</v>
      </c>
      <c r="B12873" s="290" t="s">
        <v>2987</v>
      </c>
      <c r="C12873" s="290" t="s">
        <v>23592</v>
      </c>
      <c r="D12873" s="291">
        <v>209000</v>
      </c>
      <c r="E12873" s="291">
        <v>267000</v>
      </c>
      <c r="F12873" s="291">
        <v>323000</v>
      </c>
      <c r="G12873" s="291">
        <v>400000</v>
      </c>
      <c r="H12873" s="291">
        <v>219500</v>
      </c>
      <c r="I12873" s="290">
        <v>1</v>
      </c>
      <c r="J12873" s="292">
        <v>276878</v>
      </c>
      <c r="K12873" s="290" t="s">
        <v>164</v>
      </c>
      <c r="L12873" s="291">
        <v>312000</v>
      </c>
      <c r="M12873" s="291">
        <v>400000</v>
      </c>
      <c r="N12873" s="291">
        <v>484000</v>
      </c>
      <c r="O12873" s="291">
        <v>600000</v>
      </c>
      <c r="P12873" s="291">
        <v>328682.5</v>
      </c>
      <c r="Q12873" s="293">
        <v>1</v>
      </c>
      <c r="R12873" s="294">
        <v>42</v>
      </c>
      <c r="S12873" s="290" t="s">
        <v>169</v>
      </c>
      <c r="T12873" s="290" t="s">
        <v>10147</v>
      </c>
    </row>
    <row r="12874" spans="1:20" ht="14.4">
      <c r="A12874" s="290" t="s">
        <v>10068</v>
      </c>
      <c r="B12874" s="290" t="s">
        <v>4426</v>
      </c>
      <c r="C12874" s="290" t="s">
        <v>23593</v>
      </c>
      <c r="D12874" s="291">
        <v>209000</v>
      </c>
      <c r="E12874" s="291">
        <v>267000</v>
      </c>
      <c r="F12874" s="291">
        <v>323000</v>
      </c>
      <c r="G12874" s="291">
        <v>400000</v>
      </c>
      <c r="H12874" s="291">
        <v>219500</v>
      </c>
      <c r="I12874" s="290">
        <v>1</v>
      </c>
      <c r="J12874" s="292">
        <v>276878</v>
      </c>
      <c r="K12874" s="290" t="s">
        <v>164</v>
      </c>
      <c r="L12874" s="291">
        <v>312000</v>
      </c>
      <c r="M12874" s="291">
        <v>400000</v>
      </c>
      <c r="N12874" s="291">
        <v>484000</v>
      </c>
      <c r="O12874" s="291">
        <v>600000</v>
      </c>
      <c r="P12874" s="291">
        <v>328682.5</v>
      </c>
      <c r="Q12874" s="293">
        <v>1</v>
      </c>
      <c r="R12874" s="294">
        <v>42</v>
      </c>
      <c r="S12874" s="290" t="s">
        <v>169</v>
      </c>
      <c r="T12874" s="290" t="s">
        <v>10150</v>
      </c>
    </row>
    <row r="12875" spans="1:20" ht="14.4">
      <c r="A12875" s="290" t="s">
        <v>10068</v>
      </c>
      <c r="B12875" s="290" t="s">
        <v>287</v>
      </c>
      <c r="C12875" s="290" t="s">
        <v>23594</v>
      </c>
      <c r="D12875" s="291">
        <v>209000</v>
      </c>
      <c r="E12875" s="291">
        <v>267000</v>
      </c>
      <c r="F12875" s="291">
        <v>323000</v>
      </c>
      <c r="G12875" s="291">
        <v>400000</v>
      </c>
      <c r="H12875" s="291">
        <v>219500</v>
      </c>
      <c r="I12875" s="290">
        <v>1</v>
      </c>
      <c r="J12875" s="292">
        <v>276878</v>
      </c>
      <c r="K12875" s="290" t="s">
        <v>164</v>
      </c>
      <c r="L12875" s="291">
        <v>312000</v>
      </c>
      <c r="M12875" s="291">
        <v>400000</v>
      </c>
      <c r="N12875" s="291">
        <v>484000</v>
      </c>
      <c r="O12875" s="291">
        <v>600000</v>
      </c>
      <c r="P12875" s="291">
        <v>328682.5</v>
      </c>
      <c r="Q12875" s="293">
        <v>1</v>
      </c>
      <c r="R12875" s="294">
        <v>42</v>
      </c>
      <c r="S12875" s="290" t="s">
        <v>169</v>
      </c>
      <c r="T12875" s="290" t="s">
        <v>10153</v>
      </c>
    </row>
    <row r="12876" spans="1:20" ht="14.4">
      <c r="A12876" s="290" t="s">
        <v>10068</v>
      </c>
      <c r="B12876" s="290" t="s">
        <v>291</v>
      </c>
      <c r="C12876" s="290" t="s">
        <v>23595</v>
      </c>
      <c r="D12876" s="291">
        <v>254000</v>
      </c>
      <c r="E12876" s="291">
        <v>325000</v>
      </c>
      <c r="F12876" s="291">
        <v>394000</v>
      </c>
      <c r="G12876" s="291">
        <v>487000</v>
      </c>
      <c r="H12876" s="291">
        <v>267250</v>
      </c>
      <c r="I12876" s="290">
        <v>1</v>
      </c>
      <c r="J12876" s="292">
        <v>798</v>
      </c>
      <c r="K12876" s="290" t="s">
        <v>186</v>
      </c>
      <c r="L12876" s="291">
        <v>312000</v>
      </c>
      <c r="M12876" s="291">
        <v>400000</v>
      </c>
      <c r="N12876" s="291">
        <v>484000</v>
      </c>
      <c r="O12876" s="291">
        <v>600000</v>
      </c>
      <c r="P12876" s="291">
        <v>328682.5</v>
      </c>
      <c r="Q12876" s="293">
        <v>1</v>
      </c>
      <c r="R12876" s="294">
        <v>42</v>
      </c>
      <c r="S12876" s="290" t="s">
        <v>169</v>
      </c>
      <c r="T12876" s="290" t="s">
        <v>10156</v>
      </c>
    </row>
    <row r="12877" spans="1:20" ht="14.4">
      <c r="A12877" s="290" t="s">
        <v>10068</v>
      </c>
      <c r="B12877" s="290" t="s">
        <v>10158</v>
      </c>
      <c r="C12877" s="290" t="s">
        <v>23596</v>
      </c>
      <c r="D12877" s="291">
        <v>209000</v>
      </c>
      <c r="E12877" s="291">
        <v>267000</v>
      </c>
      <c r="F12877" s="291">
        <v>323000</v>
      </c>
      <c r="G12877" s="291">
        <v>400000</v>
      </c>
      <c r="H12877" s="291">
        <v>219500</v>
      </c>
      <c r="I12877" s="290">
        <v>1</v>
      </c>
      <c r="J12877" s="292">
        <v>276878</v>
      </c>
      <c r="K12877" s="290" t="s">
        <v>164</v>
      </c>
      <c r="L12877" s="291">
        <v>312000</v>
      </c>
      <c r="M12877" s="291">
        <v>400000</v>
      </c>
      <c r="N12877" s="291">
        <v>484000</v>
      </c>
      <c r="O12877" s="291">
        <v>600000</v>
      </c>
      <c r="P12877" s="291">
        <v>328682.5</v>
      </c>
      <c r="Q12877" s="293">
        <v>1</v>
      </c>
      <c r="R12877" s="294">
        <v>42</v>
      </c>
      <c r="S12877" s="290" t="s">
        <v>169</v>
      </c>
      <c r="T12877" s="290" t="s">
        <v>10160</v>
      </c>
    </row>
    <row r="12878" spans="1:20" ht="14.4">
      <c r="A12878" s="290" t="s">
        <v>10068</v>
      </c>
      <c r="B12878" s="290" t="s">
        <v>10162</v>
      </c>
      <c r="C12878" s="290" t="s">
        <v>23597</v>
      </c>
      <c r="D12878" s="291">
        <v>221000</v>
      </c>
      <c r="E12878" s="291">
        <v>283000</v>
      </c>
      <c r="F12878" s="291">
        <v>343000</v>
      </c>
      <c r="G12878" s="291">
        <v>425000</v>
      </c>
      <c r="H12878" s="291">
        <v>233000</v>
      </c>
      <c r="I12878" s="290">
        <v>1</v>
      </c>
      <c r="J12878" s="292">
        <v>1587</v>
      </c>
      <c r="K12878" s="290" t="s">
        <v>186</v>
      </c>
      <c r="L12878" s="291">
        <v>312000</v>
      </c>
      <c r="M12878" s="291">
        <v>400000</v>
      </c>
      <c r="N12878" s="291">
        <v>484000</v>
      </c>
      <c r="O12878" s="291">
        <v>600000</v>
      </c>
      <c r="P12878" s="291">
        <v>328682.5</v>
      </c>
      <c r="Q12878" s="293">
        <v>1</v>
      </c>
      <c r="R12878" s="294">
        <v>42</v>
      </c>
      <c r="S12878" s="290" t="s">
        <v>169</v>
      </c>
      <c r="T12878" s="290" t="s">
        <v>10164</v>
      </c>
    </row>
    <row r="12879" spans="1:20" ht="14.4">
      <c r="A12879" s="290" t="s">
        <v>10068</v>
      </c>
      <c r="B12879" s="290" t="s">
        <v>10166</v>
      </c>
      <c r="C12879" s="290" t="s">
        <v>23598</v>
      </c>
      <c r="D12879" s="291">
        <v>238000</v>
      </c>
      <c r="E12879" s="291">
        <v>304000</v>
      </c>
      <c r="F12879" s="291">
        <v>368000</v>
      </c>
      <c r="G12879" s="291">
        <v>456000</v>
      </c>
      <c r="H12879" s="291">
        <v>250000</v>
      </c>
      <c r="I12879" s="290">
        <v>1</v>
      </c>
      <c r="J12879" s="292">
        <v>2397</v>
      </c>
      <c r="K12879" s="290" t="s">
        <v>163</v>
      </c>
      <c r="L12879" s="291">
        <v>312000</v>
      </c>
      <c r="M12879" s="291">
        <v>400000</v>
      </c>
      <c r="N12879" s="291">
        <v>484000</v>
      </c>
      <c r="O12879" s="291">
        <v>600000</v>
      </c>
      <c r="P12879" s="291">
        <v>328682.5</v>
      </c>
      <c r="Q12879" s="293">
        <v>1</v>
      </c>
      <c r="R12879" s="294">
        <v>42</v>
      </c>
      <c r="S12879" s="290" t="s">
        <v>169</v>
      </c>
      <c r="T12879" s="290" t="s">
        <v>10084</v>
      </c>
    </row>
    <row r="12880" spans="1:20" ht="14.4">
      <c r="A12880" s="290" t="s">
        <v>10068</v>
      </c>
      <c r="B12880" s="290" t="s">
        <v>10168</v>
      </c>
      <c r="C12880" s="290" t="s">
        <v>23599</v>
      </c>
      <c r="D12880" s="291">
        <v>238000</v>
      </c>
      <c r="E12880" s="291">
        <v>304000</v>
      </c>
      <c r="F12880" s="291">
        <v>368000</v>
      </c>
      <c r="G12880" s="291">
        <v>456000</v>
      </c>
      <c r="H12880" s="291">
        <v>250000</v>
      </c>
      <c r="I12880" s="290">
        <v>1</v>
      </c>
      <c r="J12880" s="292">
        <v>962</v>
      </c>
      <c r="K12880" s="290" t="s">
        <v>186</v>
      </c>
      <c r="L12880" s="291">
        <v>312000</v>
      </c>
      <c r="M12880" s="291">
        <v>400000</v>
      </c>
      <c r="N12880" s="291">
        <v>484000</v>
      </c>
      <c r="O12880" s="291">
        <v>600000</v>
      </c>
      <c r="P12880" s="291">
        <v>328682.5</v>
      </c>
      <c r="Q12880" s="293">
        <v>1</v>
      </c>
      <c r="R12880" s="294">
        <v>42</v>
      </c>
      <c r="S12880" s="290" t="s">
        <v>169</v>
      </c>
      <c r="T12880" s="290" t="s">
        <v>4688</v>
      </c>
    </row>
    <row r="12881" spans="1:20" ht="14.4">
      <c r="A12881" s="290" t="s">
        <v>10068</v>
      </c>
      <c r="B12881" s="290" t="s">
        <v>708</v>
      </c>
      <c r="C12881" s="290" t="s">
        <v>23600</v>
      </c>
      <c r="D12881" s="291">
        <v>209000</v>
      </c>
      <c r="E12881" s="291">
        <v>267000</v>
      </c>
      <c r="F12881" s="291">
        <v>323000</v>
      </c>
      <c r="G12881" s="291">
        <v>400000</v>
      </c>
      <c r="H12881" s="291">
        <v>219500</v>
      </c>
      <c r="I12881" s="290">
        <v>1</v>
      </c>
      <c r="J12881" s="292">
        <v>276878</v>
      </c>
      <c r="K12881" s="290" t="s">
        <v>164</v>
      </c>
      <c r="L12881" s="291">
        <v>312000</v>
      </c>
      <c r="M12881" s="291">
        <v>400000</v>
      </c>
      <c r="N12881" s="291">
        <v>484000</v>
      </c>
      <c r="O12881" s="291">
        <v>600000</v>
      </c>
      <c r="P12881" s="291">
        <v>328682.5</v>
      </c>
      <c r="Q12881" s="293">
        <v>1</v>
      </c>
      <c r="R12881" s="294">
        <v>42</v>
      </c>
      <c r="S12881" s="290" t="s">
        <v>169</v>
      </c>
      <c r="T12881" s="290" t="s">
        <v>10171</v>
      </c>
    </row>
    <row r="12882" spans="1:20" ht="14.4">
      <c r="A12882" s="290" t="s">
        <v>10068</v>
      </c>
      <c r="B12882" s="290" t="s">
        <v>10173</v>
      </c>
      <c r="C12882" s="290" t="s">
        <v>23601</v>
      </c>
      <c r="D12882" s="291">
        <v>209000</v>
      </c>
      <c r="E12882" s="291">
        <v>267000</v>
      </c>
      <c r="F12882" s="291">
        <v>323000</v>
      </c>
      <c r="G12882" s="291">
        <v>400000</v>
      </c>
      <c r="H12882" s="291">
        <v>219500</v>
      </c>
      <c r="I12882" s="290">
        <v>1</v>
      </c>
      <c r="J12882" s="292">
        <v>276878</v>
      </c>
      <c r="K12882" s="290" t="s">
        <v>164</v>
      </c>
      <c r="L12882" s="291">
        <v>312000</v>
      </c>
      <c r="M12882" s="291">
        <v>400000</v>
      </c>
      <c r="N12882" s="291">
        <v>484000</v>
      </c>
      <c r="O12882" s="291">
        <v>600000</v>
      </c>
      <c r="P12882" s="291">
        <v>328682.5</v>
      </c>
      <c r="Q12882" s="293">
        <v>1</v>
      </c>
      <c r="R12882" s="294">
        <v>42</v>
      </c>
      <c r="S12882" s="290" t="s">
        <v>169</v>
      </c>
      <c r="T12882" s="290" t="s">
        <v>10175</v>
      </c>
    </row>
    <row r="12883" spans="1:20" ht="14.4">
      <c r="A12883" s="290" t="s">
        <v>10068</v>
      </c>
      <c r="B12883" s="290" t="s">
        <v>718</v>
      </c>
      <c r="C12883" s="290" t="s">
        <v>23602</v>
      </c>
      <c r="D12883" s="291">
        <v>209000</v>
      </c>
      <c r="E12883" s="291">
        <v>267000</v>
      </c>
      <c r="F12883" s="291">
        <v>323000</v>
      </c>
      <c r="G12883" s="291">
        <v>400000</v>
      </c>
      <c r="H12883" s="291">
        <v>219500</v>
      </c>
      <c r="I12883" s="290">
        <v>1</v>
      </c>
      <c r="J12883" s="292">
        <v>276878</v>
      </c>
      <c r="K12883" s="290" t="s">
        <v>164</v>
      </c>
      <c r="L12883" s="291">
        <v>312000</v>
      </c>
      <c r="M12883" s="291">
        <v>400000</v>
      </c>
      <c r="N12883" s="291">
        <v>484000</v>
      </c>
      <c r="O12883" s="291">
        <v>600000</v>
      </c>
      <c r="P12883" s="291">
        <v>328682.5</v>
      </c>
      <c r="Q12883" s="293">
        <v>1</v>
      </c>
      <c r="R12883" s="294">
        <v>42</v>
      </c>
      <c r="S12883" s="290" t="s">
        <v>169</v>
      </c>
      <c r="T12883" s="290" t="s">
        <v>20517</v>
      </c>
    </row>
    <row r="12884" spans="1:20" ht="14.4">
      <c r="A12884" s="290" t="s">
        <v>10068</v>
      </c>
      <c r="B12884" s="290" t="s">
        <v>10180</v>
      </c>
      <c r="C12884" s="290" t="s">
        <v>23603</v>
      </c>
      <c r="D12884" s="291">
        <v>209000</v>
      </c>
      <c r="E12884" s="291">
        <v>267000</v>
      </c>
      <c r="F12884" s="291">
        <v>323000</v>
      </c>
      <c r="G12884" s="291">
        <v>400000</v>
      </c>
      <c r="H12884" s="291">
        <v>219500</v>
      </c>
      <c r="I12884" s="290">
        <v>1</v>
      </c>
      <c r="J12884" s="292">
        <v>276878</v>
      </c>
      <c r="K12884" s="290" t="s">
        <v>164</v>
      </c>
      <c r="L12884" s="291">
        <v>312000</v>
      </c>
      <c r="M12884" s="291">
        <v>400000</v>
      </c>
      <c r="N12884" s="291">
        <v>484000</v>
      </c>
      <c r="O12884" s="291">
        <v>600000</v>
      </c>
      <c r="P12884" s="291">
        <v>328682.5</v>
      </c>
      <c r="Q12884" s="293">
        <v>1</v>
      </c>
      <c r="R12884" s="294">
        <v>42</v>
      </c>
      <c r="S12884" s="290" t="s">
        <v>169</v>
      </c>
      <c r="T12884" s="290" t="s">
        <v>10182</v>
      </c>
    </row>
    <row r="12885" spans="1:20" ht="14.4">
      <c r="A12885" s="290" t="s">
        <v>10068</v>
      </c>
      <c r="B12885" s="290" t="s">
        <v>10184</v>
      </c>
      <c r="C12885" s="290" t="s">
        <v>23604</v>
      </c>
      <c r="D12885" s="291">
        <v>209000</v>
      </c>
      <c r="E12885" s="291">
        <v>267000</v>
      </c>
      <c r="F12885" s="291">
        <v>323000</v>
      </c>
      <c r="G12885" s="291">
        <v>400000</v>
      </c>
      <c r="H12885" s="291">
        <v>219500</v>
      </c>
      <c r="I12885" s="290">
        <v>1</v>
      </c>
      <c r="J12885" s="292">
        <v>276878</v>
      </c>
      <c r="K12885" s="290" t="s">
        <v>164</v>
      </c>
      <c r="L12885" s="291">
        <v>312000</v>
      </c>
      <c r="M12885" s="291">
        <v>400000</v>
      </c>
      <c r="N12885" s="291">
        <v>484000</v>
      </c>
      <c r="O12885" s="291">
        <v>600000</v>
      </c>
      <c r="P12885" s="291">
        <v>328682.5</v>
      </c>
      <c r="Q12885" s="293">
        <v>1</v>
      </c>
      <c r="R12885" s="294">
        <v>42</v>
      </c>
      <c r="S12885" s="290" t="s">
        <v>169</v>
      </c>
      <c r="T12885" s="290" t="s">
        <v>10186</v>
      </c>
    </row>
    <row r="12886" spans="1:20" ht="14.4">
      <c r="A12886" s="290" t="s">
        <v>10068</v>
      </c>
      <c r="B12886" s="290" t="s">
        <v>10188</v>
      </c>
      <c r="C12886" s="290" t="s">
        <v>23605</v>
      </c>
      <c r="D12886" s="291">
        <v>209000</v>
      </c>
      <c r="E12886" s="291">
        <v>267000</v>
      </c>
      <c r="F12886" s="291">
        <v>323000</v>
      </c>
      <c r="G12886" s="291">
        <v>400000</v>
      </c>
      <c r="H12886" s="291">
        <v>219500</v>
      </c>
      <c r="I12886" s="290">
        <v>1</v>
      </c>
      <c r="J12886" s="292">
        <v>276878</v>
      </c>
      <c r="K12886" s="290" t="s">
        <v>164</v>
      </c>
      <c r="L12886" s="291">
        <v>312000</v>
      </c>
      <c r="M12886" s="291">
        <v>400000</v>
      </c>
      <c r="N12886" s="291">
        <v>484000</v>
      </c>
      <c r="O12886" s="291">
        <v>600000</v>
      </c>
      <c r="P12886" s="291">
        <v>328682.5</v>
      </c>
      <c r="Q12886" s="293">
        <v>1</v>
      </c>
      <c r="R12886" s="294">
        <v>42</v>
      </c>
      <c r="S12886" s="290" t="s">
        <v>169</v>
      </c>
      <c r="T12886" s="290" t="s">
        <v>10190</v>
      </c>
    </row>
    <row r="12887" spans="1:20" ht="14.4">
      <c r="A12887" s="290" t="s">
        <v>10068</v>
      </c>
      <c r="B12887" s="290" t="s">
        <v>4484</v>
      </c>
      <c r="C12887" s="290" t="s">
        <v>23606</v>
      </c>
      <c r="D12887" s="291">
        <v>209000</v>
      </c>
      <c r="E12887" s="291">
        <v>267000</v>
      </c>
      <c r="F12887" s="291">
        <v>323000</v>
      </c>
      <c r="G12887" s="291">
        <v>400000</v>
      </c>
      <c r="H12887" s="291">
        <v>219500</v>
      </c>
      <c r="I12887" s="290">
        <v>1</v>
      </c>
      <c r="J12887" s="292">
        <v>276878</v>
      </c>
      <c r="K12887" s="290" t="s">
        <v>164</v>
      </c>
      <c r="L12887" s="291">
        <v>312000</v>
      </c>
      <c r="M12887" s="291">
        <v>400000</v>
      </c>
      <c r="N12887" s="291">
        <v>484000</v>
      </c>
      <c r="O12887" s="291">
        <v>600000</v>
      </c>
      <c r="P12887" s="291">
        <v>328682.5</v>
      </c>
      <c r="Q12887" s="293">
        <v>1</v>
      </c>
      <c r="R12887" s="294">
        <v>42</v>
      </c>
      <c r="S12887" s="290" t="s">
        <v>169</v>
      </c>
      <c r="T12887" s="290" t="s">
        <v>10193</v>
      </c>
    </row>
    <row r="12888" spans="1:20" ht="14.4">
      <c r="A12888" s="290" t="s">
        <v>10068</v>
      </c>
      <c r="B12888" s="290" t="s">
        <v>4495</v>
      </c>
      <c r="C12888" s="290" t="s">
        <v>23607</v>
      </c>
      <c r="D12888" s="291">
        <v>299000</v>
      </c>
      <c r="E12888" s="291">
        <v>383000</v>
      </c>
      <c r="F12888" s="291">
        <v>464000</v>
      </c>
      <c r="G12888" s="291">
        <v>574000</v>
      </c>
      <c r="H12888" s="291">
        <v>314900</v>
      </c>
      <c r="I12888" s="290">
        <v>5</v>
      </c>
      <c r="J12888" s="292">
        <v>97</v>
      </c>
      <c r="K12888" s="290" t="s">
        <v>186</v>
      </c>
      <c r="L12888" s="291">
        <v>312000</v>
      </c>
      <c r="M12888" s="291">
        <v>400000</v>
      </c>
      <c r="N12888" s="291">
        <v>484000</v>
      </c>
      <c r="O12888" s="291">
        <v>600000</v>
      </c>
      <c r="P12888" s="291">
        <v>328682.5</v>
      </c>
      <c r="Q12888" s="293">
        <v>1</v>
      </c>
      <c r="R12888" s="294">
        <v>42</v>
      </c>
      <c r="S12888" s="290" t="s">
        <v>169</v>
      </c>
      <c r="T12888" s="290" t="s">
        <v>10196</v>
      </c>
    </row>
    <row r="12889" spans="1:20" ht="14.4">
      <c r="A12889" s="290" t="s">
        <v>10068</v>
      </c>
      <c r="B12889" s="290" t="s">
        <v>10198</v>
      </c>
      <c r="C12889" s="290" t="s">
        <v>23608</v>
      </c>
      <c r="D12889" s="291">
        <v>259000</v>
      </c>
      <c r="E12889" s="291">
        <v>331000</v>
      </c>
      <c r="F12889" s="291">
        <v>401000</v>
      </c>
      <c r="G12889" s="291">
        <v>497000</v>
      </c>
      <c r="H12889" s="291">
        <v>272500</v>
      </c>
      <c r="I12889" s="290">
        <v>1</v>
      </c>
      <c r="J12889" s="292">
        <v>12117</v>
      </c>
      <c r="K12889" s="290" t="s">
        <v>163</v>
      </c>
      <c r="L12889" s="291">
        <v>312000</v>
      </c>
      <c r="M12889" s="291">
        <v>400000</v>
      </c>
      <c r="N12889" s="291">
        <v>484000</v>
      </c>
      <c r="O12889" s="291">
        <v>600000</v>
      </c>
      <c r="P12889" s="291">
        <v>328682.5</v>
      </c>
      <c r="Q12889" s="293">
        <v>1</v>
      </c>
      <c r="R12889" s="294">
        <v>42</v>
      </c>
      <c r="S12889" s="290" t="s">
        <v>169</v>
      </c>
      <c r="T12889" s="290" t="s">
        <v>10200</v>
      </c>
    </row>
    <row r="12890" spans="1:20" ht="14.4">
      <c r="A12890" s="290" t="s">
        <v>10068</v>
      </c>
      <c r="B12890" s="290" t="s">
        <v>335</v>
      </c>
      <c r="C12890" s="290" t="s">
        <v>23609</v>
      </c>
      <c r="D12890" s="291">
        <v>209000</v>
      </c>
      <c r="E12890" s="291">
        <v>267000</v>
      </c>
      <c r="F12890" s="291">
        <v>323000</v>
      </c>
      <c r="G12890" s="291">
        <v>400000</v>
      </c>
      <c r="H12890" s="291">
        <v>219500</v>
      </c>
      <c r="I12890" s="290">
        <v>1</v>
      </c>
      <c r="J12890" s="292">
        <v>276878</v>
      </c>
      <c r="K12890" s="290" t="s">
        <v>164</v>
      </c>
      <c r="L12890" s="291">
        <v>312000</v>
      </c>
      <c r="M12890" s="291">
        <v>400000</v>
      </c>
      <c r="N12890" s="291">
        <v>484000</v>
      </c>
      <c r="O12890" s="291">
        <v>600000</v>
      </c>
      <c r="P12890" s="291">
        <v>328682.5</v>
      </c>
      <c r="Q12890" s="293">
        <v>1</v>
      </c>
      <c r="R12890" s="294">
        <v>42</v>
      </c>
      <c r="S12890" s="290" t="s">
        <v>169</v>
      </c>
      <c r="T12890" s="290" t="s">
        <v>10203</v>
      </c>
    </row>
    <row r="12891" spans="1:20" ht="14.4">
      <c r="A12891" s="290" t="s">
        <v>10068</v>
      </c>
      <c r="B12891" s="290" t="s">
        <v>10205</v>
      </c>
      <c r="C12891" s="290" t="s">
        <v>23610</v>
      </c>
      <c r="D12891" s="291">
        <v>214000</v>
      </c>
      <c r="E12891" s="291">
        <v>274000</v>
      </c>
      <c r="F12891" s="291">
        <v>331000</v>
      </c>
      <c r="G12891" s="291">
        <v>410000</v>
      </c>
      <c r="H12891" s="291">
        <v>225000</v>
      </c>
      <c r="I12891" s="290">
        <v>2</v>
      </c>
      <c r="J12891" s="292">
        <v>753</v>
      </c>
      <c r="K12891" s="290" t="s">
        <v>186</v>
      </c>
      <c r="L12891" s="291">
        <v>312000</v>
      </c>
      <c r="M12891" s="291">
        <v>400000</v>
      </c>
      <c r="N12891" s="291">
        <v>484000</v>
      </c>
      <c r="O12891" s="291">
        <v>600000</v>
      </c>
      <c r="P12891" s="291">
        <v>328682.5</v>
      </c>
      <c r="Q12891" s="293">
        <v>1</v>
      </c>
      <c r="R12891" s="294">
        <v>42</v>
      </c>
      <c r="S12891" s="290" t="s">
        <v>169</v>
      </c>
      <c r="T12891" s="290" t="s">
        <v>10207</v>
      </c>
    </row>
    <row r="12892" spans="1:20" ht="14.4">
      <c r="A12892" s="290" t="s">
        <v>10068</v>
      </c>
      <c r="B12892" s="290" t="s">
        <v>2199</v>
      </c>
      <c r="C12892" s="290" t="s">
        <v>23611</v>
      </c>
      <c r="D12892" s="291">
        <v>257000</v>
      </c>
      <c r="E12892" s="291">
        <v>328000</v>
      </c>
      <c r="F12892" s="291">
        <v>398000</v>
      </c>
      <c r="G12892" s="291">
        <v>492000</v>
      </c>
      <c r="H12892" s="291">
        <v>270000</v>
      </c>
      <c r="I12892" s="290">
        <v>2</v>
      </c>
      <c r="J12892" s="292">
        <v>921</v>
      </c>
      <c r="K12892" s="290" t="s">
        <v>186</v>
      </c>
      <c r="L12892" s="291">
        <v>312000</v>
      </c>
      <c r="M12892" s="291">
        <v>400000</v>
      </c>
      <c r="N12892" s="291">
        <v>484000</v>
      </c>
      <c r="O12892" s="291">
        <v>600000</v>
      </c>
      <c r="P12892" s="291">
        <v>328682.5</v>
      </c>
      <c r="Q12892" s="293">
        <v>1</v>
      </c>
      <c r="R12892" s="294">
        <v>42</v>
      </c>
      <c r="S12892" s="290" t="s">
        <v>169</v>
      </c>
      <c r="T12892" s="290" t="s">
        <v>10210</v>
      </c>
    </row>
    <row r="12893" spans="1:20" ht="14.4">
      <c r="A12893" s="290" t="s">
        <v>10068</v>
      </c>
      <c r="B12893" s="290" t="s">
        <v>10212</v>
      </c>
      <c r="C12893" s="290" t="s">
        <v>23612</v>
      </c>
      <c r="D12893" s="291">
        <v>236000</v>
      </c>
      <c r="E12893" s="291">
        <v>302000</v>
      </c>
      <c r="F12893" s="291">
        <v>365000</v>
      </c>
      <c r="G12893" s="291">
        <v>452000</v>
      </c>
      <c r="H12893" s="291">
        <v>248000</v>
      </c>
      <c r="I12893" s="290">
        <v>1</v>
      </c>
      <c r="J12893" s="292">
        <v>2036</v>
      </c>
      <c r="K12893" s="290" t="s">
        <v>163</v>
      </c>
      <c r="L12893" s="291">
        <v>312000</v>
      </c>
      <c r="M12893" s="291">
        <v>400000</v>
      </c>
      <c r="N12893" s="291">
        <v>484000</v>
      </c>
      <c r="O12893" s="291">
        <v>600000</v>
      </c>
      <c r="P12893" s="291">
        <v>328682.5</v>
      </c>
      <c r="Q12893" s="293">
        <v>1</v>
      </c>
      <c r="R12893" s="294">
        <v>42</v>
      </c>
      <c r="S12893" s="290" t="s">
        <v>169</v>
      </c>
      <c r="T12893" s="290" t="s">
        <v>10095</v>
      </c>
    </row>
    <row r="12894" spans="1:20" ht="14.4">
      <c r="A12894" s="290" t="s">
        <v>10068</v>
      </c>
      <c r="B12894" s="290" t="s">
        <v>10214</v>
      </c>
      <c r="C12894" s="290" t="s">
        <v>23613</v>
      </c>
      <c r="D12894" s="291">
        <v>343000</v>
      </c>
      <c r="E12894" s="291">
        <v>440000</v>
      </c>
      <c r="F12894" s="291">
        <v>532000</v>
      </c>
      <c r="G12894" s="291">
        <v>659000</v>
      </c>
      <c r="H12894" s="291">
        <v>361500</v>
      </c>
      <c r="I12894" s="290">
        <v>1</v>
      </c>
      <c r="J12894" s="292">
        <v>678</v>
      </c>
      <c r="K12894" s="290" t="s">
        <v>186</v>
      </c>
      <c r="L12894" s="291">
        <v>343000</v>
      </c>
      <c r="M12894" s="291">
        <v>440000</v>
      </c>
      <c r="N12894" s="291">
        <v>532000</v>
      </c>
      <c r="O12894" s="291">
        <v>659000</v>
      </c>
      <c r="P12894" s="291">
        <v>328682.5</v>
      </c>
      <c r="Q12894" s="293">
        <v>1</v>
      </c>
      <c r="R12894" s="294">
        <v>678</v>
      </c>
      <c r="S12894" s="290" t="s">
        <v>404</v>
      </c>
      <c r="T12894" s="290" t="s">
        <v>10200</v>
      </c>
    </row>
    <row r="12895" spans="1:20" ht="14.4">
      <c r="A12895" s="290" t="s">
        <v>10068</v>
      </c>
      <c r="B12895" s="290" t="s">
        <v>10216</v>
      </c>
      <c r="C12895" s="290" t="s">
        <v>23614</v>
      </c>
      <c r="D12895" s="291">
        <v>209000</v>
      </c>
      <c r="E12895" s="291">
        <v>267000</v>
      </c>
      <c r="F12895" s="291">
        <v>323000</v>
      </c>
      <c r="G12895" s="291">
        <v>400000</v>
      </c>
      <c r="H12895" s="291">
        <v>219500</v>
      </c>
      <c r="I12895" s="290">
        <v>1</v>
      </c>
      <c r="J12895" s="292">
        <v>276878</v>
      </c>
      <c r="K12895" s="290" t="s">
        <v>164</v>
      </c>
      <c r="L12895" s="291">
        <v>312000</v>
      </c>
      <c r="M12895" s="291">
        <v>400000</v>
      </c>
      <c r="N12895" s="291">
        <v>484000</v>
      </c>
      <c r="O12895" s="291">
        <v>600000</v>
      </c>
      <c r="P12895" s="291">
        <v>328682.5</v>
      </c>
      <c r="Q12895" s="293">
        <v>1</v>
      </c>
      <c r="R12895" s="294">
        <v>42</v>
      </c>
      <c r="S12895" s="290" t="s">
        <v>169</v>
      </c>
      <c r="T12895" s="290" t="s">
        <v>10218</v>
      </c>
    </row>
    <row r="12896" spans="1:20" ht="14.4">
      <c r="A12896" s="290" t="s">
        <v>10068</v>
      </c>
      <c r="B12896" s="290" t="s">
        <v>1899</v>
      </c>
      <c r="C12896" s="290" t="s">
        <v>23615</v>
      </c>
      <c r="D12896" s="291">
        <v>333000</v>
      </c>
      <c r="E12896" s="291">
        <v>426000</v>
      </c>
      <c r="F12896" s="291">
        <v>515000</v>
      </c>
      <c r="G12896" s="291">
        <v>638000</v>
      </c>
      <c r="H12896" s="291">
        <v>350000</v>
      </c>
      <c r="I12896" s="290">
        <v>1</v>
      </c>
      <c r="J12896" s="292">
        <v>34813</v>
      </c>
      <c r="K12896" s="290" t="s">
        <v>163</v>
      </c>
      <c r="L12896" s="291">
        <v>354000</v>
      </c>
      <c r="M12896" s="291">
        <v>454000</v>
      </c>
      <c r="N12896" s="291">
        <v>549000</v>
      </c>
      <c r="O12896" s="291">
        <v>680000</v>
      </c>
      <c r="P12896" s="291">
        <v>372945</v>
      </c>
      <c r="Q12896" s="293">
        <v>1</v>
      </c>
      <c r="R12896" s="294">
        <v>480</v>
      </c>
      <c r="S12896" s="290" t="s">
        <v>163</v>
      </c>
      <c r="T12896" s="290" t="s">
        <v>4603</v>
      </c>
    </row>
    <row r="12897" spans="1:20" ht="14.4">
      <c r="A12897" s="290" t="s">
        <v>10068</v>
      </c>
      <c r="B12897" s="290" t="s">
        <v>772</v>
      </c>
      <c r="C12897" s="290" t="s">
        <v>23616</v>
      </c>
      <c r="D12897" s="291">
        <v>252000</v>
      </c>
      <c r="E12897" s="291">
        <v>322000</v>
      </c>
      <c r="F12897" s="291">
        <v>390000</v>
      </c>
      <c r="G12897" s="291">
        <v>483000</v>
      </c>
      <c r="H12897" s="291">
        <v>265000</v>
      </c>
      <c r="I12897" s="290">
        <v>1</v>
      </c>
      <c r="J12897" s="292">
        <v>510</v>
      </c>
      <c r="K12897" s="290" t="s">
        <v>186</v>
      </c>
      <c r="L12897" s="291">
        <v>312000</v>
      </c>
      <c r="M12897" s="291">
        <v>400000</v>
      </c>
      <c r="N12897" s="291">
        <v>484000</v>
      </c>
      <c r="O12897" s="291">
        <v>600000</v>
      </c>
      <c r="P12897" s="291">
        <v>328682.5</v>
      </c>
      <c r="Q12897" s="293">
        <v>1</v>
      </c>
      <c r="R12897" s="294">
        <v>42</v>
      </c>
      <c r="S12897" s="290" t="s">
        <v>169</v>
      </c>
      <c r="T12897" s="290" t="s">
        <v>10222</v>
      </c>
    </row>
    <row r="12898" spans="1:20" ht="14.4">
      <c r="A12898" s="290" t="s">
        <v>10068</v>
      </c>
      <c r="B12898" s="290" t="s">
        <v>7165</v>
      </c>
      <c r="C12898" s="290" t="s">
        <v>23617</v>
      </c>
      <c r="D12898" s="291">
        <v>209000</v>
      </c>
      <c r="E12898" s="291">
        <v>267000</v>
      </c>
      <c r="F12898" s="291">
        <v>323000</v>
      </c>
      <c r="G12898" s="291">
        <v>400000</v>
      </c>
      <c r="H12898" s="291">
        <v>219500</v>
      </c>
      <c r="I12898" s="290">
        <v>1</v>
      </c>
      <c r="J12898" s="292">
        <v>276878</v>
      </c>
      <c r="K12898" s="290" t="s">
        <v>164</v>
      </c>
      <c r="L12898" s="291">
        <v>312000</v>
      </c>
      <c r="M12898" s="291">
        <v>400000</v>
      </c>
      <c r="N12898" s="291">
        <v>484000</v>
      </c>
      <c r="O12898" s="291">
        <v>600000</v>
      </c>
      <c r="P12898" s="291">
        <v>328682.5</v>
      </c>
      <c r="Q12898" s="293">
        <v>1</v>
      </c>
      <c r="R12898" s="294">
        <v>42</v>
      </c>
      <c r="S12898" s="290" t="s">
        <v>169</v>
      </c>
      <c r="T12898" s="290" t="s">
        <v>10225</v>
      </c>
    </row>
    <row r="12899" spans="1:20" ht="14.4">
      <c r="A12899" s="290" t="s">
        <v>10068</v>
      </c>
      <c r="B12899" s="290" t="s">
        <v>10227</v>
      </c>
      <c r="C12899" s="290" t="s">
        <v>23618</v>
      </c>
      <c r="D12899" s="291">
        <v>209000</v>
      </c>
      <c r="E12899" s="291">
        <v>267000</v>
      </c>
      <c r="F12899" s="291">
        <v>323000</v>
      </c>
      <c r="G12899" s="291">
        <v>400000</v>
      </c>
      <c r="H12899" s="291">
        <v>219500</v>
      </c>
      <c r="I12899" s="290">
        <v>1</v>
      </c>
      <c r="J12899" s="292">
        <v>276878</v>
      </c>
      <c r="K12899" s="290" t="s">
        <v>164</v>
      </c>
      <c r="L12899" s="291">
        <v>312000</v>
      </c>
      <c r="M12899" s="291">
        <v>400000</v>
      </c>
      <c r="N12899" s="291">
        <v>484000</v>
      </c>
      <c r="O12899" s="291">
        <v>600000</v>
      </c>
      <c r="P12899" s="291">
        <v>328682.5</v>
      </c>
      <c r="Q12899" s="293">
        <v>1</v>
      </c>
      <c r="R12899" s="294">
        <v>42</v>
      </c>
      <c r="S12899" s="290" t="s">
        <v>169</v>
      </c>
      <c r="T12899" s="290" t="s">
        <v>10229</v>
      </c>
    </row>
    <row r="12900" spans="1:20" ht="14.4">
      <c r="A12900" s="290" t="s">
        <v>10068</v>
      </c>
      <c r="B12900" s="290" t="s">
        <v>10231</v>
      </c>
      <c r="C12900" s="290" t="s">
        <v>23619</v>
      </c>
      <c r="D12900" s="291">
        <v>218000</v>
      </c>
      <c r="E12900" s="291">
        <v>280000</v>
      </c>
      <c r="F12900" s="291">
        <v>339000</v>
      </c>
      <c r="G12900" s="291">
        <v>419000</v>
      </c>
      <c r="H12900" s="291">
        <v>229900</v>
      </c>
      <c r="I12900" s="290">
        <v>1</v>
      </c>
      <c r="J12900" s="292">
        <v>1879</v>
      </c>
      <c r="K12900" s="290" t="s">
        <v>186</v>
      </c>
      <c r="L12900" s="291">
        <v>312000</v>
      </c>
      <c r="M12900" s="291">
        <v>400000</v>
      </c>
      <c r="N12900" s="291">
        <v>484000</v>
      </c>
      <c r="O12900" s="291">
        <v>600000</v>
      </c>
      <c r="P12900" s="291">
        <v>328682.5</v>
      </c>
      <c r="Q12900" s="293">
        <v>1</v>
      </c>
      <c r="R12900" s="294">
        <v>42</v>
      </c>
      <c r="S12900" s="290" t="s">
        <v>169</v>
      </c>
      <c r="T12900" s="290" t="s">
        <v>10233</v>
      </c>
    </row>
    <row r="12901" spans="1:20" ht="14.4">
      <c r="A12901" s="290" t="s">
        <v>10068</v>
      </c>
      <c r="B12901" s="290" t="s">
        <v>2486</v>
      </c>
      <c r="C12901" s="290" t="s">
        <v>23620</v>
      </c>
      <c r="D12901" s="291">
        <v>209000</v>
      </c>
      <c r="E12901" s="291">
        <v>267000</v>
      </c>
      <c r="F12901" s="291">
        <v>323000</v>
      </c>
      <c r="G12901" s="291">
        <v>400000</v>
      </c>
      <c r="H12901" s="291">
        <v>219500</v>
      </c>
      <c r="I12901" s="290">
        <v>1</v>
      </c>
      <c r="J12901" s="292">
        <v>276878</v>
      </c>
      <c r="K12901" s="290" t="s">
        <v>164</v>
      </c>
      <c r="L12901" s="291">
        <v>312000</v>
      </c>
      <c r="M12901" s="291">
        <v>400000</v>
      </c>
      <c r="N12901" s="291">
        <v>484000</v>
      </c>
      <c r="O12901" s="291">
        <v>600000</v>
      </c>
      <c r="P12901" s="291">
        <v>328682.5</v>
      </c>
      <c r="Q12901" s="293">
        <v>1</v>
      </c>
      <c r="R12901" s="294">
        <v>42</v>
      </c>
      <c r="S12901" s="290" t="s">
        <v>169</v>
      </c>
      <c r="T12901" s="290" t="s">
        <v>10236</v>
      </c>
    </row>
    <row r="12902" spans="1:20" ht="14.4">
      <c r="A12902" s="290" t="s">
        <v>10068</v>
      </c>
      <c r="B12902" s="290" t="s">
        <v>4824</v>
      </c>
      <c r="C12902" s="290" t="s">
        <v>23621</v>
      </c>
      <c r="D12902" s="291">
        <v>209000</v>
      </c>
      <c r="E12902" s="291">
        <v>267000</v>
      </c>
      <c r="F12902" s="291">
        <v>323000</v>
      </c>
      <c r="G12902" s="291">
        <v>400000</v>
      </c>
      <c r="H12902" s="291">
        <v>219500</v>
      </c>
      <c r="I12902" s="290">
        <v>1</v>
      </c>
      <c r="J12902" s="292">
        <v>276878</v>
      </c>
      <c r="K12902" s="290" t="s">
        <v>164</v>
      </c>
      <c r="L12902" s="291">
        <v>312000</v>
      </c>
      <c r="M12902" s="291">
        <v>400000</v>
      </c>
      <c r="N12902" s="291">
        <v>484000</v>
      </c>
      <c r="O12902" s="291">
        <v>600000</v>
      </c>
      <c r="P12902" s="291">
        <v>328682.5</v>
      </c>
      <c r="Q12902" s="293">
        <v>1</v>
      </c>
      <c r="R12902" s="294">
        <v>42</v>
      </c>
      <c r="S12902" s="290" t="s">
        <v>169</v>
      </c>
      <c r="T12902" s="290" t="s">
        <v>10239</v>
      </c>
    </row>
    <row r="12903" spans="1:20" ht="14.4">
      <c r="A12903" s="290" t="s">
        <v>10068</v>
      </c>
      <c r="B12903" s="290" t="s">
        <v>9117</v>
      </c>
      <c r="C12903" s="290" t="s">
        <v>23622</v>
      </c>
      <c r="D12903" s="291">
        <v>209000</v>
      </c>
      <c r="E12903" s="291">
        <v>267000</v>
      </c>
      <c r="F12903" s="291">
        <v>323000</v>
      </c>
      <c r="G12903" s="291">
        <v>400000</v>
      </c>
      <c r="H12903" s="291">
        <v>219500</v>
      </c>
      <c r="I12903" s="290">
        <v>1</v>
      </c>
      <c r="J12903" s="292">
        <v>276878</v>
      </c>
      <c r="K12903" s="290" t="s">
        <v>164</v>
      </c>
      <c r="L12903" s="291">
        <v>312000</v>
      </c>
      <c r="M12903" s="291">
        <v>400000</v>
      </c>
      <c r="N12903" s="291">
        <v>484000</v>
      </c>
      <c r="O12903" s="291">
        <v>600000</v>
      </c>
      <c r="P12903" s="291">
        <v>328682.5</v>
      </c>
      <c r="Q12903" s="293">
        <v>1</v>
      </c>
      <c r="R12903" s="294">
        <v>42</v>
      </c>
      <c r="S12903" s="290" t="s">
        <v>169</v>
      </c>
      <c r="T12903" s="290" t="s">
        <v>10242</v>
      </c>
    </row>
    <row r="12904" spans="1:20" ht="14.4">
      <c r="A12904" s="290" t="s">
        <v>10068</v>
      </c>
      <c r="B12904" s="290" t="s">
        <v>10244</v>
      </c>
      <c r="C12904" s="290" t="s">
        <v>23623</v>
      </c>
      <c r="D12904" s="291">
        <v>333000</v>
      </c>
      <c r="E12904" s="291">
        <v>426000</v>
      </c>
      <c r="F12904" s="291">
        <v>515000</v>
      </c>
      <c r="G12904" s="291">
        <v>638000</v>
      </c>
      <c r="H12904" s="291">
        <v>350000</v>
      </c>
      <c r="I12904" s="290">
        <v>1</v>
      </c>
      <c r="J12904" s="292">
        <v>34813</v>
      </c>
      <c r="K12904" s="290" t="s">
        <v>163</v>
      </c>
      <c r="L12904" s="291">
        <v>354000</v>
      </c>
      <c r="M12904" s="291">
        <v>454000</v>
      </c>
      <c r="N12904" s="291">
        <v>549000</v>
      </c>
      <c r="O12904" s="291">
        <v>680000</v>
      </c>
      <c r="P12904" s="291">
        <v>372945</v>
      </c>
      <c r="Q12904" s="293">
        <v>1</v>
      </c>
      <c r="R12904" s="294">
        <v>480</v>
      </c>
      <c r="S12904" s="290" t="s">
        <v>163</v>
      </c>
      <c r="T12904" s="290" t="s">
        <v>4603</v>
      </c>
    </row>
    <row r="12905" spans="1:20" ht="14.4">
      <c r="A12905" s="290" t="s">
        <v>10068</v>
      </c>
      <c r="B12905" s="290" t="s">
        <v>10246</v>
      </c>
      <c r="C12905" s="290" t="s">
        <v>23624</v>
      </c>
      <c r="D12905" s="291">
        <v>242000</v>
      </c>
      <c r="E12905" s="291">
        <v>310000</v>
      </c>
      <c r="F12905" s="291">
        <v>375000</v>
      </c>
      <c r="G12905" s="291">
        <v>465000</v>
      </c>
      <c r="H12905" s="291">
        <v>255000</v>
      </c>
      <c r="I12905" s="290">
        <v>1</v>
      </c>
      <c r="J12905" s="292">
        <v>523</v>
      </c>
      <c r="K12905" s="290" t="s">
        <v>186</v>
      </c>
      <c r="L12905" s="291">
        <v>312000</v>
      </c>
      <c r="M12905" s="291">
        <v>400000</v>
      </c>
      <c r="N12905" s="291">
        <v>484000</v>
      </c>
      <c r="O12905" s="291">
        <v>600000</v>
      </c>
      <c r="P12905" s="291">
        <v>328682.5</v>
      </c>
      <c r="Q12905" s="293">
        <v>1</v>
      </c>
      <c r="R12905" s="294">
        <v>42</v>
      </c>
      <c r="S12905" s="290" t="s">
        <v>169</v>
      </c>
      <c r="T12905" s="290" t="s">
        <v>10248</v>
      </c>
    </row>
    <row r="12906" spans="1:20" ht="14.4">
      <c r="A12906" s="290" t="s">
        <v>10068</v>
      </c>
      <c r="B12906" s="290" t="s">
        <v>10250</v>
      </c>
      <c r="C12906" s="290" t="s">
        <v>23625</v>
      </c>
      <c r="D12906" s="291">
        <v>284000</v>
      </c>
      <c r="E12906" s="291">
        <v>364000</v>
      </c>
      <c r="F12906" s="291">
        <v>440000</v>
      </c>
      <c r="G12906" s="291">
        <v>545000</v>
      </c>
      <c r="H12906" s="291">
        <v>299000</v>
      </c>
      <c r="I12906" s="290">
        <v>2</v>
      </c>
      <c r="J12906" s="292">
        <v>523</v>
      </c>
      <c r="K12906" s="290" t="s">
        <v>186</v>
      </c>
      <c r="L12906" s="291">
        <v>312000</v>
      </c>
      <c r="M12906" s="291">
        <v>400000</v>
      </c>
      <c r="N12906" s="291">
        <v>484000</v>
      </c>
      <c r="O12906" s="291">
        <v>600000</v>
      </c>
      <c r="P12906" s="291">
        <v>328682.5</v>
      </c>
      <c r="Q12906" s="293">
        <v>1</v>
      </c>
      <c r="R12906" s="294">
        <v>42</v>
      </c>
      <c r="S12906" s="290" t="s">
        <v>169</v>
      </c>
      <c r="T12906" s="290" t="s">
        <v>10252</v>
      </c>
    </row>
    <row r="12907" spans="1:20" ht="14.4">
      <c r="A12907" s="290" t="s">
        <v>10068</v>
      </c>
      <c r="B12907" s="290" t="s">
        <v>10254</v>
      </c>
      <c r="C12907" s="290" t="s">
        <v>23626</v>
      </c>
      <c r="D12907" s="291">
        <v>209000</v>
      </c>
      <c r="E12907" s="291">
        <v>267000</v>
      </c>
      <c r="F12907" s="291">
        <v>323000</v>
      </c>
      <c r="G12907" s="291">
        <v>400000</v>
      </c>
      <c r="H12907" s="291">
        <v>219500</v>
      </c>
      <c r="I12907" s="290">
        <v>1</v>
      </c>
      <c r="J12907" s="292">
        <v>276878</v>
      </c>
      <c r="K12907" s="290" t="s">
        <v>164</v>
      </c>
      <c r="L12907" s="291">
        <v>312000</v>
      </c>
      <c r="M12907" s="291">
        <v>400000</v>
      </c>
      <c r="N12907" s="291">
        <v>484000</v>
      </c>
      <c r="O12907" s="291">
        <v>600000</v>
      </c>
      <c r="P12907" s="291">
        <v>328682.5</v>
      </c>
      <c r="Q12907" s="293">
        <v>1</v>
      </c>
      <c r="R12907" s="294">
        <v>42</v>
      </c>
      <c r="S12907" s="290" t="s">
        <v>169</v>
      </c>
      <c r="T12907" s="290" t="s">
        <v>10256</v>
      </c>
    </row>
    <row r="12908" spans="1:20" ht="14.4">
      <c r="A12908" s="290" t="s">
        <v>10068</v>
      </c>
      <c r="B12908" s="290" t="s">
        <v>10258</v>
      </c>
      <c r="C12908" s="290" t="s">
        <v>23627</v>
      </c>
      <c r="D12908" s="291">
        <v>209000</v>
      </c>
      <c r="E12908" s="291">
        <v>267000</v>
      </c>
      <c r="F12908" s="291">
        <v>323000</v>
      </c>
      <c r="G12908" s="291">
        <v>400000</v>
      </c>
      <c r="H12908" s="291">
        <v>219500</v>
      </c>
      <c r="I12908" s="290">
        <v>1</v>
      </c>
      <c r="J12908" s="292">
        <v>276878</v>
      </c>
      <c r="K12908" s="290" t="s">
        <v>164</v>
      </c>
      <c r="L12908" s="291">
        <v>312000</v>
      </c>
      <c r="M12908" s="291">
        <v>400000</v>
      </c>
      <c r="N12908" s="291">
        <v>484000</v>
      </c>
      <c r="O12908" s="291">
        <v>600000</v>
      </c>
      <c r="P12908" s="291">
        <v>328682.5</v>
      </c>
      <c r="Q12908" s="293">
        <v>1</v>
      </c>
      <c r="R12908" s="294">
        <v>42</v>
      </c>
      <c r="S12908" s="290" t="s">
        <v>169</v>
      </c>
      <c r="T12908" s="290" t="s">
        <v>10260</v>
      </c>
    </row>
    <row r="12909" spans="1:20" ht="14.4">
      <c r="A12909" s="290" t="s">
        <v>10068</v>
      </c>
      <c r="B12909" s="290" t="s">
        <v>1543</v>
      </c>
      <c r="C12909" s="290" t="s">
        <v>23628</v>
      </c>
      <c r="D12909" s="291">
        <v>209000</v>
      </c>
      <c r="E12909" s="291">
        <v>267000</v>
      </c>
      <c r="F12909" s="291">
        <v>323000</v>
      </c>
      <c r="G12909" s="291">
        <v>400000</v>
      </c>
      <c r="H12909" s="291">
        <v>219500</v>
      </c>
      <c r="I12909" s="290">
        <v>1</v>
      </c>
      <c r="J12909" s="292">
        <v>276878</v>
      </c>
      <c r="K12909" s="290" t="s">
        <v>164</v>
      </c>
      <c r="L12909" s="291">
        <v>312000</v>
      </c>
      <c r="M12909" s="291">
        <v>400000</v>
      </c>
      <c r="N12909" s="291">
        <v>484000</v>
      </c>
      <c r="O12909" s="291">
        <v>600000</v>
      </c>
      <c r="P12909" s="291">
        <v>328682.5</v>
      </c>
      <c r="Q12909" s="293">
        <v>1</v>
      </c>
      <c r="R12909" s="294">
        <v>42</v>
      </c>
      <c r="S12909" s="290" t="s">
        <v>169</v>
      </c>
      <c r="T12909" s="290" t="s">
        <v>10263</v>
      </c>
    </row>
    <row r="12910" spans="1:20" ht="14.4">
      <c r="A12910" s="290" t="s">
        <v>10068</v>
      </c>
      <c r="B12910" s="290" t="s">
        <v>10265</v>
      </c>
      <c r="C12910" s="290" t="s">
        <v>23629</v>
      </c>
      <c r="D12910" s="291">
        <v>209000</v>
      </c>
      <c r="E12910" s="291">
        <v>267000</v>
      </c>
      <c r="F12910" s="291">
        <v>323000</v>
      </c>
      <c r="G12910" s="291">
        <v>400000</v>
      </c>
      <c r="H12910" s="291">
        <v>219500</v>
      </c>
      <c r="I12910" s="290">
        <v>1</v>
      </c>
      <c r="J12910" s="292">
        <v>276878</v>
      </c>
      <c r="K12910" s="290" t="s">
        <v>164</v>
      </c>
      <c r="L12910" s="291">
        <v>312000</v>
      </c>
      <c r="M12910" s="291">
        <v>400000</v>
      </c>
      <c r="N12910" s="291">
        <v>484000</v>
      </c>
      <c r="O12910" s="291">
        <v>600000</v>
      </c>
      <c r="P12910" s="291">
        <v>328682.5</v>
      </c>
      <c r="Q12910" s="293">
        <v>1</v>
      </c>
      <c r="R12910" s="294">
        <v>42</v>
      </c>
      <c r="S12910" s="290" t="s">
        <v>169</v>
      </c>
      <c r="T12910" s="290" t="s">
        <v>10267</v>
      </c>
    </row>
    <row r="12911" spans="1:20" ht="14.4">
      <c r="A12911" s="290" t="s">
        <v>10068</v>
      </c>
      <c r="B12911" s="290" t="s">
        <v>5481</v>
      </c>
      <c r="C12911" s="290" t="s">
        <v>23630</v>
      </c>
      <c r="D12911" s="291">
        <v>209000</v>
      </c>
      <c r="E12911" s="291">
        <v>267000</v>
      </c>
      <c r="F12911" s="291">
        <v>323000</v>
      </c>
      <c r="G12911" s="291">
        <v>400000</v>
      </c>
      <c r="H12911" s="291">
        <v>219500</v>
      </c>
      <c r="I12911" s="290">
        <v>1</v>
      </c>
      <c r="J12911" s="292">
        <v>276878</v>
      </c>
      <c r="K12911" s="290" t="s">
        <v>164</v>
      </c>
      <c r="L12911" s="291">
        <v>312000</v>
      </c>
      <c r="M12911" s="291">
        <v>400000</v>
      </c>
      <c r="N12911" s="291">
        <v>484000</v>
      </c>
      <c r="O12911" s="291">
        <v>600000</v>
      </c>
      <c r="P12911" s="291">
        <v>328682.5</v>
      </c>
      <c r="Q12911" s="293">
        <v>1</v>
      </c>
      <c r="R12911" s="294">
        <v>42</v>
      </c>
      <c r="S12911" s="290" t="s">
        <v>169</v>
      </c>
      <c r="T12911" s="290" t="s">
        <v>10270</v>
      </c>
    </row>
    <row r="12912" spans="1:20" ht="14.4">
      <c r="A12912" s="290" t="s">
        <v>10068</v>
      </c>
      <c r="B12912" s="290" t="s">
        <v>10272</v>
      </c>
      <c r="C12912" s="290" t="s">
        <v>23631</v>
      </c>
      <c r="D12912" s="291">
        <v>285000</v>
      </c>
      <c r="E12912" s="291">
        <v>365000</v>
      </c>
      <c r="F12912" s="291">
        <v>442000</v>
      </c>
      <c r="G12912" s="291">
        <v>547000</v>
      </c>
      <c r="H12912" s="291">
        <v>300000</v>
      </c>
      <c r="I12912" s="290">
        <v>2</v>
      </c>
      <c r="J12912" s="292">
        <v>844</v>
      </c>
      <c r="K12912" s="290" t="s">
        <v>186</v>
      </c>
      <c r="L12912" s="291">
        <v>312000</v>
      </c>
      <c r="M12912" s="291">
        <v>400000</v>
      </c>
      <c r="N12912" s="291">
        <v>484000</v>
      </c>
      <c r="O12912" s="291">
        <v>600000</v>
      </c>
      <c r="P12912" s="291">
        <v>328682.5</v>
      </c>
      <c r="Q12912" s="293">
        <v>1</v>
      </c>
      <c r="R12912" s="294">
        <v>42</v>
      </c>
      <c r="S12912" s="290" t="s">
        <v>169</v>
      </c>
      <c r="T12912" s="290" t="s">
        <v>10274</v>
      </c>
    </row>
    <row r="12913" spans="1:20" ht="14.4">
      <c r="A12913" s="290" t="s">
        <v>10068</v>
      </c>
      <c r="B12913" s="290" t="s">
        <v>8180</v>
      </c>
      <c r="C12913" s="290" t="s">
        <v>23632</v>
      </c>
      <c r="D12913" s="291">
        <v>271000</v>
      </c>
      <c r="E12913" s="291">
        <v>347000</v>
      </c>
      <c r="F12913" s="291">
        <v>420000</v>
      </c>
      <c r="G12913" s="291">
        <v>520000</v>
      </c>
      <c r="H12913" s="291">
        <v>285000</v>
      </c>
      <c r="I12913" s="290">
        <v>1</v>
      </c>
      <c r="J12913" s="292">
        <v>898</v>
      </c>
      <c r="K12913" s="290" t="s">
        <v>186</v>
      </c>
      <c r="L12913" s="291">
        <v>312000</v>
      </c>
      <c r="M12913" s="291">
        <v>400000</v>
      </c>
      <c r="N12913" s="291">
        <v>484000</v>
      </c>
      <c r="O12913" s="291">
        <v>600000</v>
      </c>
      <c r="P12913" s="291">
        <v>328682.5</v>
      </c>
      <c r="Q12913" s="293">
        <v>1</v>
      </c>
      <c r="R12913" s="294">
        <v>42</v>
      </c>
      <c r="S12913" s="290" t="s">
        <v>169</v>
      </c>
      <c r="T12913" s="290" t="s">
        <v>10277</v>
      </c>
    </row>
    <row r="12914" spans="1:20" ht="14.4">
      <c r="A12914" s="290" t="s">
        <v>10068</v>
      </c>
      <c r="B12914" s="290" t="s">
        <v>10279</v>
      </c>
      <c r="C12914" s="290" t="s">
        <v>23633</v>
      </c>
      <c r="D12914" s="291">
        <v>223000</v>
      </c>
      <c r="E12914" s="291">
        <v>286000</v>
      </c>
      <c r="F12914" s="291">
        <v>346000</v>
      </c>
      <c r="G12914" s="291">
        <v>429000</v>
      </c>
      <c r="H12914" s="291">
        <v>235000</v>
      </c>
      <c r="I12914" s="290">
        <v>3</v>
      </c>
      <c r="J12914" s="292">
        <v>577</v>
      </c>
      <c r="K12914" s="290" t="s">
        <v>186</v>
      </c>
      <c r="L12914" s="291">
        <v>312000</v>
      </c>
      <c r="M12914" s="291">
        <v>400000</v>
      </c>
      <c r="N12914" s="291">
        <v>484000</v>
      </c>
      <c r="O12914" s="291">
        <v>600000</v>
      </c>
      <c r="P12914" s="291">
        <v>328682.5</v>
      </c>
      <c r="Q12914" s="293">
        <v>1</v>
      </c>
      <c r="R12914" s="294">
        <v>42</v>
      </c>
      <c r="S12914" s="290" t="s">
        <v>169</v>
      </c>
      <c r="T12914" s="290" t="s">
        <v>10281</v>
      </c>
    </row>
    <row r="12915" spans="1:20" ht="14.4">
      <c r="A12915" s="290" t="s">
        <v>10068</v>
      </c>
      <c r="B12915" s="290" t="s">
        <v>385</v>
      </c>
      <c r="C12915" s="290" t="s">
        <v>23634</v>
      </c>
      <c r="D12915" s="291">
        <v>312000</v>
      </c>
      <c r="E12915" s="291">
        <v>400000</v>
      </c>
      <c r="F12915" s="291">
        <v>484000</v>
      </c>
      <c r="G12915" s="291">
        <v>600000</v>
      </c>
      <c r="H12915" s="291">
        <v>328750</v>
      </c>
      <c r="I12915" s="290">
        <v>1</v>
      </c>
      <c r="J12915" s="292">
        <v>1038</v>
      </c>
      <c r="K12915" s="290" t="s">
        <v>186</v>
      </c>
      <c r="L12915" s="291">
        <v>312000</v>
      </c>
      <c r="M12915" s="291">
        <v>400000</v>
      </c>
      <c r="N12915" s="291">
        <v>484000</v>
      </c>
      <c r="O12915" s="291">
        <v>600000</v>
      </c>
      <c r="P12915" s="291">
        <v>328682.5</v>
      </c>
      <c r="Q12915" s="293">
        <v>1</v>
      </c>
      <c r="R12915" s="294">
        <v>1038</v>
      </c>
      <c r="S12915" s="290" t="s">
        <v>404</v>
      </c>
      <c r="T12915" s="290" t="s">
        <v>10200</v>
      </c>
    </row>
    <row r="12916" spans="1:20" ht="14.4">
      <c r="A12916" s="290" t="s">
        <v>10068</v>
      </c>
      <c r="B12916" s="290" t="s">
        <v>10284</v>
      </c>
      <c r="C12916" s="290" t="s">
        <v>23635</v>
      </c>
      <c r="D12916" s="291">
        <v>341000</v>
      </c>
      <c r="E12916" s="291">
        <v>436000</v>
      </c>
      <c r="F12916" s="291">
        <v>528000</v>
      </c>
      <c r="G12916" s="291">
        <v>654000</v>
      </c>
      <c r="H12916" s="291">
        <v>358750</v>
      </c>
      <c r="I12916" s="290">
        <v>1</v>
      </c>
      <c r="J12916" s="292">
        <v>3182</v>
      </c>
      <c r="K12916" s="290" t="s">
        <v>186</v>
      </c>
      <c r="L12916" s="291">
        <v>341000</v>
      </c>
      <c r="M12916" s="291">
        <v>437000</v>
      </c>
      <c r="N12916" s="291">
        <v>529000</v>
      </c>
      <c r="O12916" s="291">
        <v>655000</v>
      </c>
      <c r="P12916" s="291">
        <v>359000</v>
      </c>
      <c r="Q12916" s="293">
        <v>5</v>
      </c>
      <c r="R12916" s="294">
        <v>15</v>
      </c>
      <c r="S12916" s="290" t="s">
        <v>186</v>
      </c>
      <c r="T12916" s="290" t="s">
        <v>10200</v>
      </c>
    </row>
    <row r="12917" spans="1:20" ht="14.4">
      <c r="A12917" s="290" t="s">
        <v>10068</v>
      </c>
      <c r="B12917" s="290" t="s">
        <v>10286</v>
      </c>
      <c r="C12917" s="290" t="s">
        <v>23636</v>
      </c>
      <c r="D12917" s="291">
        <v>209000</v>
      </c>
      <c r="E12917" s="291">
        <v>267000</v>
      </c>
      <c r="F12917" s="291">
        <v>323000</v>
      </c>
      <c r="G12917" s="291">
        <v>400000</v>
      </c>
      <c r="H12917" s="291">
        <v>219500</v>
      </c>
      <c r="I12917" s="290">
        <v>1</v>
      </c>
      <c r="J12917" s="292">
        <v>276878</v>
      </c>
      <c r="K12917" s="290" t="s">
        <v>164</v>
      </c>
      <c r="L12917" s="291">
        <v>312000</v>
      </c>
      <c r="M12917" s="291">
        <v>400000</v>
      </c>
      <c r="N12917" s="291">
        <v>484000</v>
      </c>
      <c r="O12917" s="291">
        <v>600000</v>
      </c>
      <c r="P12917" s="291">
        <v>328682.5</v>
      </c>
      <c r="Q12917" s="293">
        <v>1</v>
      </c>
      <c r="R12917" s="294">
        <v>42</v>
      </c>
      <c r="S12917" s="290" t="s">
        <v>169</v>
      </c>
      <c r="T12917" s="290" t="s">
        <v>10288</v>
      </c>
    </row>
    <row r="12918" spans="1:20" ht="14.4">
      <c r="A12918" s="290" t="s">
        <v>10068</v>
      </c>
      <c r="B12918" s="290" t="s">
        <v>10290</v>
      </c>
      <c r="C12918" s="290" t="s">
        <v>23637</v>
      </c>
      <c r="D12918" s="291">
        <v>209000</v>
      </c>
      <c r="E12918" s="291">
        <v>267000</v>
      </c>
      <c r="F12918" s="291">
        <v>323000</v>
      </c>
      <c r="G12918" s="291">
        <v>400000</v>
      </c>
      <c r="H12918" s="291">
        <v>219500</v>
      </c>
      <c r="I12918" s="290">
        <v>1</v>
      </c>
      <c r="J12918" s="292">
        <v>276878</v>
      </c>
      <c r="K12918" s="290" t="s">
        <v>164</v>
      </c>
      <c r="L12918" s="291">
        <v>312000</v>
      </c>
      <c r="M12918" s="291">
        <v>400000</v>
      </c>
      <c r="N12918" s="291">
        <v>484000</v>
      </c>
      <c r="O12918" s="291">
        <v>600000</v>
      </c>
      <c r="P12918" s="291">
        <v>328682.5</v>
      </c>
      <c r="Q12918" s="293">
        <v>1</v>
      </c>
      <c r="R12918" s="294">
        <v>42</v>
      </c>
      <c r="S12918" s="290" t="s">
        <v>169</v>
      </c>
      <c r="T12918" s="290" t="s">
        <v>10292</v>
      </c>
    </row>
    <row r="12919" spans="1:20" ht="14.4">
      <c r="A12919" s="290" t="s">
        <v>10068</v>
      </c>
      <c r="B12919" s="290" t="s">
        <v>2549</v>
      </c>
      <c r="C12919" s="290" t="s">
        <v>23638</v>
      </c>
      <c r="D12919" s="291">
        <v>209000</v>
      </c>
      <c r="E12919" s="291">
        <v>267000</v>
      </c>
      <c r="F12919" s="291">
        <v>323000</v>
      </c>
      <c r="G12919" s="291">
        <v>400000</v>
      </c>
      <c r="H12919" s="291">
        <v>219500</v>
      </c>
      <c r="I12919" s="290">
        <v>1</v>
      </c>
      <c r="J12919" s="292">
        <v>276878</v>
      </c>
      <c r="K12919" s="290" t="s">
        <v>164</v>
      </c>
      <c r="L12919" s="291">
        <v>312000</v>
      </c>
      <c r="M12919" s="291">
        <v>400000</v>
      </c>
      <c r="N12919" s="291">
        <v>484000</v>
      </c>
      <c r="O12919" s="291">
        <v>600000</v>
      </c>
      <c r="P12919" s="291">
        <v>328682.5</v>
      </c>
      <c r="Q12919" s="293">
        <v>1</v>
      </c>
      <c r="R12919" s="294">
        <v>42</v>
      </c>
      <c r="S12919" s="290" t="s">
        <v>169</v>
      </c>
      <c r="T12919" s="290" t="s">
        <v>10295</v>
      </c>
    </row>
    <row r="12920" spans="1:20" ht="14.4">
      <c r="A12920" s="290" t="s">
        <v>10068</v>
      </c>
      <c r="B12920" s="290" t="s">
        <v>7226</v>
      </c>
      <c r="C12920" s="290" t="s">
        <v>23639</v>
      </c>
      <c r="D12920" s="291">
        <v>209000</v>
      </c>
      <c r="E12920" s="291">
        <v>267000</v>
      </c>
      <c r="F12920" s="291">
        <v>323000</v>
      </c>
      <c r="G12920" s="291">
        <v>400000</v>
      </c>
      <c r="H12920" s="291">
        <v>219500</v>
      </c>
      <c r="I12920" s="290">
        <v>1</v>
      </c>
      <c r="J12920" s="292">
        <v>276878</v>
      </c>
      <c r="K12920" s="290" t="s">
        <v>164</v>
      </c>
      <c r="L12920" s="291">
        <v>312000</v>
      </c>
      <c r="M12920" s="291">
        <v>400000</v>
      </c>
      <c r="N12920" s="291">
        <v>484000</v>
      </c>
      <c r="O12920" s="291">
        <v>600000</v>
      </c>
      <c r="P12920" s="291">
        <v>328682.5</v>
      </c>
      <c r="Q12920" s="293">
        <v>1</v>
      </c>
      <c r="R12920" s="294">
        <v>42</v>
      </c>
      <c r="S12920" s="290" t="s">
        <v>169</v>
      </c>
      <c r="T12920" s="290" t="s">
        <v>10298</v>
      </c>
    </row>
    <row r="12921" spans="1:20" ht="14.4">
      <c r="A12921" s="290" t="s">
        <v>10300</v>
      </c>
      <c r="B12921" s="290" t="s">
        <v>6287</v>
      </c>
      <c r="C12921" s="290" t="s">
        <v>23640</v>
      </c>
      <c r="D12921" s="291">
        <v>281000</v>
      </c>
      <c r="E12921" s="291">
        <v>360000</v>
      </c>
      <c r="F12921" s="291">
        <v>436000</v>
      </c>
      <c r="G12921" s="291">
        <v>540000</v>
      </c>
      <c r="H12921" s="291">
        <v>295900</v>
      </c>
      <c r="I12921" s="290">
        <v>2</v>
      </c>
      <c r="J12921" s="292">
        <v>764</v>
      </c>
      <c r="K12921" s="290" t="s">
        <v>186</v>
      </c>
      <c r="L12921" s="291">
        <v>326000</v>
      </c>
      <c r="M12921" s="291">
        <v>417000</v>
      </c>
      <c r="N12921" s="291">
        <v>505000</v>
      </c>
      <c r="O12921" s="291">
        <v>625000</v>
      </c>
      <c r="P12921" s="291">
        <v>342806</v>
      </c>
      <c r="Q12921" s="293">
        <v>1</v>
      </c>
      <c r="R12921" s="294">
        <v>20</v>
      </c>
      <c r="S12921" s="290" t="s">
        <v>169</v>
      </c>
      <c r="T12921" s="290" t="s">
        <v>10302</v>
      </c>
    </row>
    <row r="12922" spans="1:20" ht="14.4">
      <c r="A12922" s="290" t="s">
        <v>10300</v>
      </c>
      <c r="B12922" s="290" t="s">
        <v>5506</v>
      </c>
      <c r="C12922" s="290" t="s">
        <v>23641</v>
      </c>
      <c r="D12922" s="291">
        <v>209000</v>
      </c>
      <c r="E12922" s="291">
        <v>267000</v>
      </c>
      <c r="F12922" s="291">
        <v>323000</v>
      </c>
      <c r="G12922" s="291">
        <v>400000</v>
      </c>
      <c r="H12922" s="291">
        <v>219500</v>
      </c>
      <c r="I12922" s="290">
        <v>1</v>
      </c>
      <c r="J12922" s="292">
        <v>276878</v>
      </c>
      <c r="K12922" s="290" t="s">
        <v>164</v>
      </c>
      <c r="L12922" s="291">
        <v>326000</v>
      </c>
      <c r="M12922" s="291">
        <v>417000</v>
      </c>
      <c r="N12922" s="291">
        <v>505000</v>
      </c>
      <c r="O12922" s="291">
        <v>625000</v>
      </c>
      <c r="P12922" s="291">
        <v>342806</v>
      </c>
      <c r="Q12922" s="293">
        <v>1</v>
      </c>
      <c r="R12922" s="294">
        <v>20</v>
      </c>
      <c r="S12922" s="290" t="s">
        <v>169</v>
      </c>
      <c r="T12922" s="290" t="s">
        <v>10305</v>
      </c>
    </row>
    <row r="12923" spans="1:20" ht="14.4">
      <c r="A12923" s="290" t="s">
        <v>10300</v>
      </c>
      <c r="B12923" s="290" t="s">
        <v>3580</v>
      </c>
      <c r="C12923" s="290" t="s">
        <v>23642</v>
      </c>
      <c r="D12923" s="291">
        <v>242000</v>
      </c>
      <c r="E12923" s="291">
        <v>310000</v>
      </c>
      <c r="F12923" s="291">
        <v>375000</v>
      </c>
      <c r="G12923" s="291">
        <v>465000</v>
      </c>
      <c r="H12923" s="291">
        <v>255000</v>
      </c>
      <c r="I12923" s="290">
        <v>1</v>
      </c>
      <c r="J12923" s="292">
        <v>607</v>
      </c>
      <c r="K12923" s="290" t="s">
        <v>186</v>
      </c>
      <c r="L12923" s="291">
        <v>326000</v>
      </c>
      <c r="M12923" s="291">
        <v>417000</v>
      </c>
      <c r="N12923" s="291">
        <v>505000</v>
      </c>
      <c r="O12923" s="291">
        <v>625000</v>
      </c>
      <c r="P12923" s="291">
        <v>342806</v>
      </c>
      <c r="Q12923" s="293">
        <v>1</v>
      </c>
      <c r="R12923" s="294">
        <v>20</v>
      </c>
      <c r="S12923" s="290" t="s">
        <v>169</v>
      </c>
      <c r="T12923" s="290" t="s">
        <v>10308</v>
      </c>
    </row>
    <row r="12924" spans="1:20" ht="14.4">
      <c r="A12924" s="290" t="s">
        <v>10300</v>
      </c>
      <c r="B12924" s="290" t="s">
        <v>5517</v>
      </c>
      <c r="C12924" s="290" t="s">
        <v>23643</v>
      </c>
      <c r="D12924" s="291">
        <v>209000</v>
      </c>
      <c r="E12924" s="291">
        <v>267000</v>
      </c>
      <c r="F12924" s="291">
        <v>323000</v>
      </c>
      <c r="G12924" s="291">
        <v>400000</v>
      </c>
      <c r="H12924" s="291">
        <v>219500</v>
      </c>
      <c r="I12924" s="290">
        <v>1</v>
      </c>
      <c r="J12924" s="292">
        <v>276878</v>
      </c>
      <c r="K12924" s="290" t="s">
        <v>164</v>
      </c>
      <c r="L12924" s="291">
        <v>326000</v>
      </c>
      <c r="M12924" s="291">
        <v>417000</v>
      </c>
      <c r="N12924" s="291">
        <v>505000</v>
      </c>
      <c r="O12924" s="291">
        <v>625000</v>
      </c>
      <c r="P12924" s="291">
        <v>342806</v>
      </c>
      <c r="Q12924" s="293">
        <v>1</v>
      </c>
      <c r="R12924" s="294">
        <v>20</v>
      </c>
      <c r="S12924" s="290" t="s">
        <v>169</v>
      </c>
      <c r="T12924" s="290" t="s">
        <v>10311</v>
      </c>
    </row>
    <row r="12925" spans="1:20" ht="14.4">
      <c r="A12925" s="290" t="s">
        <v>10300</v>
      </c>
      <c r="B12925" s="290" t="s">
        <v>10313</v>
      </c>
      <c r="C12925" s="290" t="s">
        <v>23644</v>
      </c>
      <c r="D12925" s="291">
        <v>209000</v>
      </c>
      <c r="E12925" s="291">
        <v>268000</v>
      </c>
      <c r="F12925" s="291">
        <v>324000</v>
      </c>
      <c r="G12925" s="291">
        <v>401000</v>
      </c>
      <c r="H12925" s="291">
        <v>220000</v>
      </c>
      <c r="I12925" s="290">
        <v>5</v>
      </c>
      <c r="J12925" s="292">
        <v>633</v>
      </c>
      <c r="K12925" s="290" t="s">
        <v>186</v>
      </c>
      <c r="L12925" s="291">
        <v>326000</v>
      </c>
      <c r="M12925" s="291">
        <v>417000</v>
      </c>
      <c r="N12925" s="291">
        <v>505000</v>
      </c>
      <c r="O12925" s="291">
        <v>625000</v>
      </c>
      <c r="P12925" s="291">
        <v>342806</v>
      </c>
      <c r="Q12925" s="293">
        <v>1</v>
      </c>
      <c r="R12925" s="294">
        <v>20</v>
      </c>
      <c r="S12925" s="290" t="s">
        <v>169</v>
      </c>
      <c r="T12925" s="290" t="s">
        <v>10315</v>
      </c>
    </row>
    <row r="12926" spans="1:20" ht="14.4">
      <c r="A12926" s="290" t="s">
        <v>10300</v>
      </c>
      <c r="B12926" s="290" t="s">
        <v>7507</v>
      </c>
      <c r="C12926" s="290" t="s">
        <v>23645</v>
      </c>
      <c r="D12926" s="291">
        <v>219000</v>
      </c>
      <c r="E12926" s="291">
        <v>280000</v>
      </c>
      <c r="F12926" s="291">
        <v>339000</v>
      </c>
      <c r="G12926" s="291">
        <v>420000</v>
      </c>
      <c r="H12926" s="291">
        <v>230000</v>
      </c>
      <c r="I12926" s="290">
        <v>5</v>
      </c>
      <c r="J12926" s="292">
        <v>204</v>
      </c>
      <c r="K12926" s="290" t="s">
        <v>186</v>
      </c>
      <c r="L12926" s="291">
        <v>326000</v>
      </c>
      <c r="M12926" s="291">
        <v>417000</v>
      </c>
      <c r="N12926" s="291">
        <v>505000</v>
      </c>
      <c r="O12926" s="291">
        <v>625000</v>
      </c>
      <c r="P12926" s="291">
        <v>342806</v>
      </c>
      <c r="Q12926" s="293">
        <v>1</v>
      </c>
      <c r="R12926" s="294">
        <v>20</v>
      </c>
      <c r="S12926" s="290" t="s">
        <v>169</v>
      </c>
      <c r="T12926" s="290" t="s">
        <v>10318</v>
      </c>
    </row>
    <row r="12927" spans="1:20" ht="14.4">
      <c r="A12927" s="290" t="s">
        <v>10300</v>
      </c>
      <c r="B12927" s="290" t="s">
        <v>1132</v>
      </c>
      <c r="C12927" s="290" t="s">
        <v>23646</v>
      </c>
      <c r="D12927" s="291">
        <v>238000</v>
      </c>
      <c r="E12927" s="291">
        <v>305000</v>
      </c>
      <c r="F12927" s="291">
        <v>369000</v>
      </c>
      <c r="G12927" s="291">
        <v>457000</v>
      </c>
      <c r="H12927" s="291">
        <v>250821.5</v>
      </c>
      <c r="I12927" s="290">
        <v>2</v>
      </c>
      <c r="J12927" s="292">
        <v>532</v>
      </c>
      <c r="K12927" s="290" t="s">
        <v>186</v>
      </c>
      <c r="L12927" s="291">
        <v>326000</v>
      </c>
      <c r="M12927" s="291">
        <v>417000</v>
      </c>
      <c r="N12927" s="291">
        <v>505000</v>
      </c>
      <c r="O12927" s="291">
        <v>625000</v>
      </c>
      <c r="P12927" s="291">
        <v>342806</v>
      </c>
      <c r="Q12927" s="293">
        <v>1</v>
      </c>
      <c r="R12927" s="294">
        <v>20</v>
      </c>
      <c r="S12927" s="290" t="s">
        <v>169</v>
      </c>
      <c r="T12927" s="290" t="s">
        <v>10321</v>
      </c>
    </row>
    <row r="12928" spans="1:20" ht="14.4">
      <c r="A12928" s="290" t="s">
        <v>10300</v>
      </c>
      <c r="B12928" s="290" t="s">
        <v>10323</v>
      </c>
      <c r="C12928" s="290" t="s">
        <v>23647</v>
      </c>
      <c r="D12928" s="291">
        <v>209000</v>
      </c>
      <c r="E12928" s="291">
        <v>267000</v>
      </c>
      <c r="F12928" s="291">
        <v>323000</v>
      </c>
      <c r="G12928" s="291">
        <v>400000</v>
      </c>
      <c r="H12928" s="291">
        <v>219500</v>
      </c>
      <c r="I12928" s="290">
        <v>1</v>
      </c>
      <c r="J12928" s="292">
        <v>276878</v>
      </c>
      <c r="K12928" s="290" t="s">
        <v>164</v>
      </c>
      <c r="L12928" s="291">
        <v>326000</v>
      </c>
      <c r="M12928" s="291">
        <v>417000</v>
      </c>
      <c r="N12928" s="291">
        <v>505000</v>
      </c>
      <c r="O12928" s="291">
        <v>625000</v>
      </c>
      <c r="P12928" s="291">
        <v>342806</v>
      </c>
      <c r="Q12928" s="293">
        <v>1</v>
      </c>
      <c r="R12928" s="294">
        <v>20</v>
      </c>
      <c r="S12928" s="290" t="s">
        <v>169</v>
      </c>
      <c r="T12928" s="290" t="s">
        <v>10325</v>
      </c>
    </row>
    <row r="12929" spans="1:20" ht="14.4">
      <c r="A12929" s="290" t="s">
        <v>10300</v>
      </c>
      <c r="B12929" s="290" t="s">
        <v>10327</v>
      </c>
      <c r="C12929" s="290" t="s">
        <v>23648</v>
      </c>
      <c r="D12929" s="291">
        <v>209000</v>
      </c>
      <c r="E12929" s="291">
        <v>267000</v>
      </c>
      <c r="F12929" s="291">
        <v>323000</v>
      </c>
      <c r="G12929" s="291">
        <v>400000</v>
      </c>
      <c r="H12929" s="291">
        <v>219500</v>
      </c>
      <c r="I12929" s="290">
        <v>1</v>
      </c>
      <c r="J12929" s="292">
        <v>276878</v>
      </c>
      <c r="K12929" s="290" t="s">
        <v>164</v>
      </c>
      <c r="L12929" s="291">
        <v>326000</v>
      </c>
      <c r="M12929" s="291">
        <v>417000</v>
      </c>
      <c r="N12929" s="291">
        <v>505000</v>
      </c>
      <c r="O12929" s="291">
        <v>625000</v>
      </c>
      <c r="P12929" s="291">
        <v>342806</v>
      </c>
      <c r="Q12929" s="293">
        <v>1</v>
      </c>
      <c r="R12929" s="294">
        <v>20</v>
      </c>
      <c r="S12929" s="290" t="s">
        <v>169</v>
      </c>
      <c r="T12929" s="290" t="s">
        <v>10329</v>
      </c>
    </row>
    <row r="12930" spans="1:20" ht="14.4">
      <c r="A12930" s="290" t="s">
        <v>10300</v>
      </c>
      <c r="B12930" s="290" t="s">
        <v>704</v>
      </c>
      <c r="C12930" s="290" t="s">
        <v>23649</v>
      </c>
      <c r="D12930" s="291">
        <v>257000</v>
      </c>
      <c r="E12930" s="291">
        <v>328000</v>
      </c>
      <c r="F12930" s="291">
        <v>398000</v>
      </c>
      <c r="G12930" s="291">
        <v>492000</v>
      </c>
      <c r="H12930" s="291">
        <v>270000</v>
      </c>
      <c r="I12930" s="290">
        <v>5</v>
      </c>
      <c r="J12930" s="292">
        <v>362</v>
      </c>
      <c r="K12930" s="290" t="s">
        <v>186</v>
      </c>
      <c r="L12930" s="291">
        <v>326000</v>
      </c>
      <c r="M12930" s="291">
        <v>417000</v>
      </c>
      <c r="N12930" s="291">
        <v>505000</v>
      </c>
      <c r="O12930" s="291">
        <v>625000</v>
      </c>
      <c r="P12930" s="291">
        <v>342806</v>
      </c>
      <c r="Q12930" s="293">
        <v>1</v>
      </c>
      <c r="R12930" s="294">
        <v>20</v>
      </c>
      <c r="S12930" s="290" t="s">
        <v>169</v>
      </c>
      <c r="T12930" s="290" t="s">
        <v>10332</v>
      </c>
    </row>
    <row r="12931" spans="1:20" ht="14.4">
      <c r="A12931" s="290" t="s">
        <v>10300</v>
      </c>
      <c r="B12931" s="290" t="s">
        <v>10334</v>
      </c>
      <c r="C12931" s="290" t="s">
        <v>23650</v>
      </c>
      <c r="D12931" s="291">
        <v>308000</v>
      </c>
      <c r="E12931" s="291">
        <v>394000</v>
      </c>
      <c r="F12931" s="291">
        <v>477000</v>
      </c>
      <c r="G12931" s="291">
        <v>591000</v>
      </c>
      <c r="H12931" s="291">
        <v>323950</v>
      </c>
      <c r="I12931" s="290">
        <v>1</v>
      </c>
      <c r="J12931" s="292">
        <v>1152</v>
      </c>
      <c r="K12931" s="290" t="s">
        <v>186</v>
      </c>
      <c r="L12931" s="291">
        <v>326000</v>
      </c>
      <c r="M12931" s="291">
        <v>417000</v>
      </c>
      <c r="N12931" s="291">
        <v>505000</v>
      </c>
      <c r="O12931" s="291">
        <v>625000</v>
      </c>
      <c r="P12931" s="291">
        <v>342806</v>
      </c>
      <c r="Q12931" s="293">
        <v>1</v>
      </c>
      <c r="R12931" s="294">
        <v>20</v>
      </c>
      <c r="S12931" s="290" t="s">
        <v>169</v>
      </c>
      <c r="T12931" s="290" t="s">
        <v>10336</v>
      </c>
    </row>
    <row r="12932" spans="1:20" ht="14.4">
      <c r="A12932" s="290" t="s">
        <v>10300</v>
      </c>
      <c r="B12932" s="290" t="s">
        <v>718</v>
      </c>
      <c r="C12932" s="290" t="s">
        <v>23651</v>
      </c>
      <c r="D12932" s="291">
        <v>261000</v>
      </c>
      <c r="E12932" s="291">
        <v>334000</v>
      </c>
      <c r="F12932" s="291">
        <v>405000</v>
      </c>
      <c r="G12932" s="291">
        <v>502000</v>
      </c>
      <c r="H12932" s="291">
        <v>275000</v>
      </c>
      <c r="I12932" s="290">
        <v>5</v>
      </c>
      <c r="J12932" s="292">
        <v>727</v>
      </c>
      <c r="K12932" s="290" t="s">
        <v>186</v>
      </c>
      <c r="L12932" s="291">
        <v>326000</v>
      </c>
      <c r="M12932" s="291">
        <v>417000</v>
      </c>
      <c r="N12932" s="291">
        <v>505000</v>
      </c>
      <c r="O12932" s="291">
        <v>625000</v>
      </c>
      <c r="P12932" s="291">
        <v>342806</v>
      </c>
      <c r="Q12932" s="293">
        <v>1</v>
      </c>
      <c r="R12932" s="294">
        <v>20</v>
      </c>
      <c r="S12932" s="290" t="s">
        <v>169</v>
      </c>
      <c r="T12932" s="290" t="s">
        <v>10339</v>
      </c>
    </row>
    <row r="12933" spans="1:20" ht="14.4">
      <c r="A12933" s="290" t="s">
        <v>10300</v>
      </c>
      <c r="B12933" s="290" t="s">
        <v>10341</v>
      </c>
      <c r="C12933" s="290" t="s">
        <v>23652</v>
      </c>
      <c r="D12933" s="291">
        <v>238000</v>
      </c>
      <c r="E12933" s="291">
        <v>304000</v>
      </c>
      <c r="F12933" s="291">
        <v>368000</v>
      </c>
      <c r="G12933" s="291">
        <v>456000</v>
      </c>
      <c r="H12933" s="291">
        <v>250000</v>
      </c>
      <c r="I12933" s="290">
        <v>1</v>
      </c>
      <c r="J12933" s="292">
        <v>1090</v>
      </c>
      <c r="K12933" s="290" t="s">
        <v>186</v>
      </c>
      <c r="L12933" s="291">
        <v>326000</v>
      </c>
      <c r="M12933" s="291">
        <v>417000</v>
      </c>
      <c r="N12933" s="291">
        <v>505000</v>
      </c>
      <c r="O12933" s="291">
        <v>625000</v>
      </c>
      <c r="P12933" s="291">
        <v>342806</v>
      </c>
      <c r="Q12933" s="293">
        <v>1</v>
      </c>
      <c r="R12933" s="294">
        <v>20</v>
      </c>
      <c r="S12933" s="290" t="s">
        <v>169</v>
      </c>
      <c r="T12933" s="290" t="s">
        <v>10343</v>
      </c>
    </row>
    <row r="12934" spans="1:20" ht="14.4">
      <c r="A12934" s="290" t="s">
        <v>10300</v>
      </c>
      <c r="B12934" s="290" t="s">
        <v>10345</v>
      </c>
      <c r="C12934" s="290" t="s">
        <v>23653</v>
      </c>
      <c r="D12934" s="291">
        <v>209000</v>
      </c>
      <c r="E12934" s="291">
        <v>267000</v>
      </c>
      <c r="F12934" s="291">
        <v>323000</v>
      </c>
      <c r="G12934" s="291">
        <v>400000</v>
      </c>
      <c r="H12934" s="291">
        <v>219500</v>
      </c>
      <c r="I12934" s="290">
        <v>1</v>
      </c>
      <c r="J12934" s="292">
        <v>276878</v>
      </c>
      <c r="K12934" s="290" t="s">
        <v>164</v>
      </c>
      <c r="L12934" s="291">
        <v>326000</v>
      </c>
      <c r="M12934" s="291">
        <v>417000</v>
      </c>
      <c r="N12934" s="291">
        <v>505000</v>
      </c>
      <c r="O12934" s="291">
        <v>625000</v>
      </c>
      <c r="P12934" s="291">
        <v>342806</v>
      </c>
      <c r="Q12934" s="293">
        <v>1</v>
      </c>
      <c r="R12934" s="294">
        <v>20</v>
      </c>
      <c r="S12934" s="290" t="s">
        <v>169</v>
      </c>
      <c r="T12934" s="290" t="s">
        <v>10347</v>
      </c>
    </row>
    <row r="12935" spans="1:20" ht="14.4">
      <c r="A12935" s="290" t="s">
        <v>10300</v>
      </c>
      <c r="B12935" s="290" t="s">
        <v>1222</v>
      </c>
      <c r="C12935" s="290" t="s">
        <v>23654</v>
      </c>
      <c r="D12935" s="291">
        <v>323000</v>
      </c>
      <c r="E12935" s="291">
        <v>413000</v>
      </c>
      <c r="F12935" s="291">
        <v>501000</v>
      </c>
      <c r="G12935" s="291">
        <v>620000</v>
      </c>
      <c r="H12935" s="291">
        <v>340000</v>
      </c>
      <c r="I12935" s="290">
        <v>2</v>
      </c>
      <c r="J12935" s="292">
        <v>588</v>
      </c>
      <c r="K12935" s="290" t="s">
        <v>186</v>
      </c>
      <c r="L12935" s="291">
        <v>326000</v>
      </c>
      <c r="M12935" s="291">
        <v>417000</v>
      </c>
      <c r="N12935" s="291">
        <v>505000</v>
      </c>
      <c r="O12935" s="291">
        <v>625000</v>
      </c>
      <c r="P12935" s="291">
        <v>342806</v>
      </c>
      <c r="Q12935" s="293">
        <v>1</v>
      </c>
      <c r="R12935" s="294">
        <v>20</v>
      </c>
      <c r="S12935" s="290" t="s">
        <v>169</v>
      </c>
      <c r="T12935" s="290" t="s">
        <v>10350</v>
      </c>
    </row>
    <row r="12936" spans="1:20" ht="14.4">
      <c r="A12936" s="290" t="s">
        <v>10300</v>
      </c>
      <c r="B12936" s="290" t="s">
        <v>5402</v>
      </c>
      <c r="C12936" s="290" t="s">
        <v>23655</v>
      </c>
      <c r="D12936" s="291">
        <v>209000</v>
      </c>
      <c r="E12936" s="291">
        <v>267000</v>
      </c>
      <c r="F12936" s="291">
        <v>323000</v>
      </c>
      <c r="G12936" s="291">
        <v>400000</v>
      </c>
      <c r="H12936" s="291">
        <v>219500</v>
      </c>
      <c r="I12936" s="290">
        <v>1</v>
      </c>
      <c r="J12936" s="292">
        <v>276878</v>
      </c>
      <c r="K12936" s="290" t="s">
        <v>164</v>
      </c>
      <c r="L12936" s="291">
        <v>326000</v>
      </c>
      <c r="M12936" s="291">
        <v>417000</v>
      </c>
      <c r="N12936" s="291">
        <v>505000</v>
      </c>
      <c r="O12936" s="291">
        <v>625000</v>
      </c>
      <c r="P12936" s="291">
        <v>342806</v>
      </c>
      <c r="Q12936" s="293">
        <v>1</v>
      </c>
      <c r="R12936" s="294">
        <v>20</v>
      </c>
      <c r="S12936" s="290" t="s">
        <v>169</v>
      </c>
      <c r="T12936" s="290" t="s">
        <v>10353</v>
      </c>
    </row>
    <row r="12937" spans="1:20" ht="14.4">
      <c r="A12937" s="290" t="s">
        <v>10300</v>
      </c>
      <c r="B12937" s="290" t="s">
        <v>3461</v>
      </c>
      <c r="C12937" s="290" t="s">
        <v>23656</v>
      </c>
      <c r="D12937" s="291">
        <v>302000</v>
      </c>
      <c r="E12937" s="291">
        <v>386000</v>
      </c>
      <c r="F12937" s="291">
        <v>468000</v>
      </c>
      <c r="G12937" s="291">
        <v>579000</v>
      </c>
      <c r="H12937" s="291">
        <v>317654</v>
      </c>
      <c r="I12937" s="290">
        <v>2</v>
      </c>
      <c r="J12937" s="292">
        <v>586</v>
      </c>
      <c r="K12937" s="290" t="s">
        <v>186</v>
      </c>
      <c r="L12937" s="291">
        <v>326000</v>
      </c>
      <c r="M12937" s="291">
        <v>417000</v>
      </c>
      <c r="N12937" s="291">
        <v>505000</v>
      </c>
      <c r="O12937" s="291">
        <v>625000</v>
      </c>
      <c r="P12937" s="291">
        <v>342806</v>
      </c>
      <c r="Q12937" s="293">
        <v>1</v>
      </c>
      <c r="R12937" s="294">
        <v>20</v>
      </c>
      <c r="S12937" s="290" t="s">
        <v>169</v>
      </c>
      <c r="T12937" s="290" t="s">
        <v>10356</v>
      </c>
    </row>
    <row r="12938" spans="1:20" ht="14.4">
      <c r="A12938" s="290" t="s">
        <v>10300</v>
      </c>
      <c r="B12938" s="290" t="s">
        <v>10358</v>
      </c>
      <c r="C12938" s="290" t="s">
        <v>23657</v>
      </c>
      <c r="D12938" s="291">
        <v>266000</v>
      </c>
      <c r="E12938" s="291">
        <v>340000</v>
      </c>
      <c r="F12938" s="291">
        <v>412000</v>
      </c>
      <c r="G12938" s="291">
        <v>511000</v>
      </c>
      <c r="H12938" s="291">
        <v>280000</v>
      </c>
      <c r="I12938" s="290">
        <v>5</v>
      </c>
      <c r="J12938" s="292">
        <v>467</v>
      </c>
      <c r="K12938" s="290" t="s">
        <v>186</v>
      </c>
      <c r="L12938" s="291">
        <v>326000</v>
      </c>
      <c r="M12938" s="291">
        <v>417000</v>
      </c>
      <c r="N12938" s="291">
        <v>505000</v>
      </c>
      <c r="O12938" s="291">
        <v>625000</v>
      </c>
      <c r="P12938" s="291">
        <v>342806</v>
      </c>
      <c r="Q12938" s="293">
        <v>1</v>
      </c>
      <c r="R12938" s="294">
        <v>20</v>
      </c>
      <c r="S12938" s="290" t="s">
        <v>169</v>
      </c>
      <c r="T12938" s="290" t="s">
        <v>10360</v>
      </c>
    </row>
    <row r="12939" spans="1:20" ht="14.4">
      <c r="A12939" s="290" t="s">
        <v>10300</v>
      </c>
      <c r="B12939" s="290" t="s">
        <v>10362</v>
      </c>
      <c r="C12939" s="290" t="s">
        <v>23658</v>
      </c>
      <c r="D12939" s="291">
        <v>255000</v>
      </c>
      <c r="E12939" s="291">
        <v>326000</v>
      </c>
      <c r="F12939" s="291">
        <v>395000</v>
      </c>
      <c r="G12939" s="291">
        <v>490000</v>
      </c>
      <c r="H12939" s="291">
        <v>268500</v>
      </c>
      <c r="I12939" s="290">
        <v>2</v>
      </c>
      <c r="J12939" s="292">
        <v>800</v>
      </c>
      <c r="K12939" s="290" t="s">
        <v>186</v>
      </c>
      <c r="L12939" s="291">
        <v>326000</v>
      </c>
      <c r="M12939" s="291">
        <v>417000</v>
      </c>
      <c r="N12939" s="291">
        <v>505000</v>
      </c>
      <c r="O12939" s="291">
        <v>625000</v>
      </c>
      <c r="P12939" s="291">
        <v>342806</v>
      </c>
      <c r="Q12939" s="293">
        <v>1</v>
      </c>
      <c r="R12939" s="294">
        <v>20</v>
      </c>
      <c r="S12939" s="290" t="s">
        <v>169</v>
      </c>
      <c r="T12939" s="290" t="s">
        <v>10364</v>
      </c>
    </row>
    <row r="12940" spans="1:20" ht="14.4">
      <c r="A12940" s="290" t="s">
        <v>10300</v>
      </c>
      <c r="B12940" s="290" t="s">
        <v>2217</v>
      </c>
      <c r="C12940" s="290" t="s">
        <v>23659</v>
      </c>
      <c r="D12940" s="291">
        <v>717000</v>
      </c>
      <c r="E12940" s="291">
        <v>918000</v>
      </c>
      <c r="F12940" s="291">
        <v>1112000</v>
      </c>
      <c r="G12940" s="291">
        <v>1377000</v>
      </c>
      <c r="H12940" s="291">
        <v>755000</v>
      </c>
      <c r="I12940" s="290">
        <v>5</v>
      </c>
      <c r="J12940" s="292">
        <v>52</v>
      </c>
      <c r="K12940" s="290" t="s">
        <v>186</v>
      </c>
      <c r="L12940" s="291">
        <v>717000</v>
      </c>
      <c r="M12940" s="291">
        <v>918000</v>
      </c>
      <c r="N12940" s="291">
        <v>1112000</v>
      </c>
      <c r="O12940" s="291">
        <v>1377000</v>
      </c>
      <c r="P12940" s="291">
        <v>342806</v>
      </c>
      <c r="Q12940" s="293">
        <v>5</v>
      </c>
      <c r="R12940" s="294">
        <v>52</v>
      </c>
      <c r="S12940" s="290" t="s">
        <v>404</v>
      </c>
      <c r="T12940" s="290" t="s">
        <v>10367</v>
      </c>
    </row>
    <row r="12941" spans="1:20" ht="14.4">
      <c r="A12941" s="290" t="s">
        <v>10300</v>
      </c>
      <c r="B12941" s="290" t="s">
        <v>10369</v>
      </c>
      <c r="C12941" s="290" t="s">
        <v>23660</v>
      </c>
      <c r="D12941" s="291">
        <v>220000</v>
      </c>
      <c r="E12941" s="291">
        <v>282000</v>
      </c>
      <c r="F12941" s="291">
        <v>342000</v>
      </c>
      <c r="G12941" s="291">
        <v>423000</v>
      </c>
      <c r="H12941" s="291">
        <v>232000</v>
      </c>
      <c r="I12941" s="290">
        <v>5</v>
      </c>
      <c r="J12941" s="292">
        <v>678</v>
      </c>
      <c r="K12941" s="290" t="s">
        <v>186</v>
      </c>
      <c r="L12941" s="291">
        <v>326000</v>
      </c>
      <c r="M12941" s="291">
        <v>417000</v>
      </c>
      <c r="N12941" s="291">
        <v>505000</v>
      </c>
      <c r="O12941" s="291">
        <v>625000</v>
      </c>
      <c r="P12941" s="291">
        <v>342806</v>
      </c>
      <c r="Q12941" s="293">
        <v>1</v>
      </c>
      <c r="R12941" s="294">
        <v>20</v>
      </c>
      <c r="S12941" s="290" t="s">
        <v>169</v>
      </c>
      <c r="T12941" s="290" t="s">
        <v>10371</v>
      </c>
    </row>
    <row r="12942" spans="1:20" ht="14.4">
      <c r="A12942" s="290" t="s">
        <v>10300</v>
      </c>
      <c r="B12942" s="290" t="s">
        <v>10373</v>
      </c>
      <c r="C12942" s="290" t="s">
        <v>23661</v>
      </c>
      <c r="D12942" s="291">
        <v>209000</v>
      </c>
      <c r="E12942" s="291">
        <v>267000</v>
      </c>
      <c r="F12942" s="291">
        <v>323000</v>
      </c>
      <c r="G12942" s="291">
        <v>400000</v>
      </c>
      <c r="H12942" s="291">
        <v>219500</v>
      </c>
      <c r="I12942" s="290">
        <v>1</v>
      </c>
      <c r="J12942" s="292">
        <v>276878</v>
      </c>
      <c r="K12942" s="290" t="s">
        <v>164</v>
      </c>
      <c r="L12942" s="291">
        <v>326000</v>
      </c>
      <c r="M12942" s="291">
        <v>417000</v>
      </c>
      <c r="N12942" s="291">
        <v>505000</v>
      </c>
      <c r="O12942" s="291">
        <v>625000</v>
      </c>
      <c r="P12942" s="291">
        <v>342806</v>
      </c>
      <c r="Q12942" s="293">
        <v>1</v>
      </c>
      <c r="R12942" s="294">
        <v>20</v>
      </c>
      <c r="S12942" s="290" t="s">
        <v>169</v>
      </c>
      <c r="T12942" s="290" t="s">
        <v>10375</v>
      </c>
    </row>
    <row r="12943" spans="1:20" ht="14.4">
      <c r="A12943" s="290" t="s">
        <v>10300</v>
      </c>
      <c r="B12943" s="290" t="s">
        <v>10377</v>
      </c>
      <c r="C12943" s="290" t="s">
        <v>23662</v>
      </c>
      <c r="D12943" s="291">
        <v>209000</v>
      </c>
      <c r="E12943" s="291">
        <v>267000</v>
      </c>
      <c r="F12943" s="291">
        <v>323000</v>
      </c>
      <c r="G12943" s="291">
        <v>400000</v>
      </c>
      <c r="H12943" s="291">
        <v>219500</v>
      </c>
      <c r="I12943" s="290">
        <v>1</v>
      </c>
      <c r="J12943" s="292">
        <v>276878</v>
      </c>
      <c r="K12943" s="290" t="s">
        <v>164</v>
      </c>
      <c r="L12943" s="291">
        <v>326000</v>
      </c>
      <c r="M12943" s="291">
        <v>417000</v>
      </c>
      <c r="N12943" s="291">
        <v>505000</v>
      </c>
      <c r="O12943" s="291">
        <v>625000</v>
      </c>
      <c r="P12943" s="291">
        <v>342806</v>
      </c>
      <c r="Q12943" s="293">
        <v>1</v>
      </c>
      <c r="R12943" s="294">
        <v>20</v>
      </c>
      <c r="S12943" s="290" t="s">
        <v>169</v>
      </c>
      <c r="T12943" s="290" t="s">
        <v>10379</v>
      </c>
    </row>
    <row r="12944" spans="1:20" ht="14.4">
      <c r="A12944" s="290" t="s">
        <v>10381</v>
      </c>
      <c r="B12944" s="290" t="s">
        <v>10382</v>
      </c>
      <c r="C12944" s="290" t="s">
        <v>23663</v>
      </c>
      <c r="D12944" s="291">
        <v>326000</v>
      </c>
      <c r="E12944" s="291">
        <v>417000</v>
      </c>
      <c r="F12944" s="291">
        <v>505000</v>
      </c>
      <c r="G12944" s="291">
        <v>626000</v>
      </c>
      <c r="H12944" s="291">
        <v>343000</v>
      </c>
      <c r="I12944" s="290">
        <v>5</v>
      </c>
      <c r="J12944" s="292">
        <v>19</v>
      </c>
      <c r="K12944" s="290" t="s">
        <v>186</v>
      </c>
      <c r="L12944" s="291">
        <v>326000</v>
      </c>
      <c r="M12944" s="291">
        <v>417000</v>
      </c>
      <c r="N12944" s="291">
        <v>505000</v>
      </c>
      <c r="O12944" s="291">
        <v>626000</v>
      </c>
      <c r="P12944" s="291">
        <v>257000</v>
      </c>
      <c r="Q12944" s="293">
        <v>5</v>
      </c>
      <c r="R12944" s="294">
        <v>19</v>
      </c>
      <c r="S12944" s="290" t="s">
        <v>404</v>
      </c>
      <c r="T12944" s="290" t="s">
        <v>10383</v>
      </c>
    </row>
    <row r="12945" spans="1:20" ht="14.4">
      <c r="A12945" s="290" t="s">
        <v>10385</v>
      </c>
      <c r="B12945" s="290" t="s">
        <v>10386</v>
      </c>
      <c r="C12945" s="290" t="s">
        <v>23664</v>
      </c>
      <c r="D12945" s="291">
        <v>311000</v>
      </c>
      <c r="E12945" s="291">
        <v>398000</v>
      </c>
      <c r="F12945" s="291">
        <v>482000</v>
      </c>
      <c r="G12945" s="291">
        <v>597000</v>
      </c>
      <c r="H12945" s="291">
        <v>327500</v>
      </c>
      <c r="I12945" s="290">
        <v>5</v>
      </c>
      <c r="J12945" s="292">
        <v>190</v>
      </c>
      <c r="K12945" s="290" t="s">
        <v>186</v>
      </c>
      <c r="L12945" s="291">
        <v>311000</v>
      </c>
      <c r="M12945" s="291">
        <v>398000</v>
      </c>
      <c r="N12945" s="291">
        <v>482000</v>
      </c>
      <c r="O12945" s="291">
        <v>597000</v>
      </c>
      <c r="P12945" s="291">
        <v>257000</v>
      </c>
      <c r="Q12945" s="293">
        <v>5</v>
      </c>
      <c r="R12945" s="294">
        <v>190</v>
      </c>
      <c r="S12945" s="290" t="s">
        <v>404</v>
      </c>
      <c r="T12945" s="290" t="s">
        <v>10387</v>
      </c>
    </row>
    <row r="12946" spans="1:20" ht="14.4">
      <c r="A12946" s="290" t="s">
        <v>10389</v>
      </c>
      <c r="B12946" s="290" t="s">
        <v>10390</v>
      </c>
      <c r="C12946" s="290" t="s">
        <v>23665</v>
      </c>
      <c r="D12946" s="291">
        <v>209000</v>
      </c>
      <c r="E12946" s="291">
        <v>267000</v>
      </c>
      <c r="F12946" s="291">
        <v>323000</v>
      </c>
      <c r="G12946" s="291">
        <v>400000</v>
      </c>
      <c r="H12946" s="291">
        <v>219500</v>
      </c>
      <c r="I12946" s="290">
        <v>1</v>
      </c>
      <c r="J12946" s="292">
        <v>276878</v>
      </c>
      <c r="K12946" s="290" t="s">
        <v>164</v>
      </c>
      <c r="L12946" s="291">
        <v>251000</v>
      </c>
      <c r="M12946" s="291">
        <v>321000</v>
      </c>
      <c r="N12946" s="291">
        <v>389000</v>
      </c>
      <c r="O12946" s="291">
        <v>482000</v>
      </c>
      <c r="P12946" s="291">
        <v>264000</v>
      </c>
      <c r="Q12946" s="293">
        <v>1</v>
      </c>
      <c r="R12946" s="294">
        <v>0</v>
      </c>
      <c r="S12946" s="290" t="s">
        <v>20434</v>
      </c>
      <c r="T12946" s="290" t="s">
        <v>10391</v>
      </c>
    </row>
    <row r="12947" spans="1:20" ht="14.4">
      <c r="A12947" s="290" t="s">
        <v>10393</v>
      </c>
      <c r="B12947" s="290" t="s">
        <v>10394</v>
      </c>
      <c r="C12947" s="290" t="s">
        <v>23666</v>
      </c>
      <c r="D12947" s="291">
        <v>107000</v>
      </c>
      <c r="E12947" s="291">
        <v>137000</v>
      </c>
      <c r="F12947" s="291">
        <v>166000</v>
      </c>
      <c r="G12947" s="291">
        <v>206000</v>
      </c>
      <c r="H12947" s="291">
        <v>113000</v>
      </c>
      <c r="I12947" s="290">
        <v>1</v>
      </c>
      <c r="J12947" s="292">
        <v>102</v>
      </c>
      <c r="K12947" s="290" t="s">
        <v>169</v>
      </c>
      <c r="L12947" s="291">
        <v>251000</v>
      </c>
      <c r="M12947" s="291">
        <v>321000</v>
      </c>
      <c r="N12947" s="291">
        <v>389000</v>
      </c>
      <c r="O12947" s="291">
        <v>482000</v>
      </c>
      <c r="P12947" s="291">
        <v>264000</v>
      </c>
      <c r="Q12947" s="293">
        <v>1</v>
      </c>
      <c r="R12947" s="294">
        <v>0</v>
      </c>
      <c r="S12947" s="290" t="s">
        <v>20434</v>
      </c>
      <c r="T12947" s="290" t="s">
        <v>10494</v>
      </c>
    </row>
    <row r="12948" spans="1:20" ht="14.4">
      <c r="A12948" s="290" t="s">
        <v>10393</v>
      </c>
      <c r="B12948" s="290" t="s">
        <v>10398</v>
      </c>
      <c r="C12948" s="290" t="s">
        <v>23667</v>
      </c>
      <c r="D12948" s="291">
        <v>137000</v>
      </c>
      <c r="E12948" s="291">
        <v>175000</v>
      </c>
      <c r="F12948" s="291">
        <v>212000</v>
      </c>
      <c r="G12948" s="291">
        <v>263000</v>
      </c>
      <c r="H12948" s="291">
        <v>144000</v>
      </c>
      <c r="I12948" s="290">
        <v>5</v>
      </c>
      <c r="J12948" s="292">
        <v>68</v>
      </c>
      <c r="K12948" s="290" t="s">
        <v>186</v>
      </c>
      <c r="L12948" s="291">
        <v>251000</v>
      </c>
      <c r="M12948" s="291">
        <v>321000</v>
      </c>
      <c r="N12948" s="291">
        <v>389000</v>
      </c>
      <c r="O12948" s="291">
        <v>482000</v>
      </c>
      <c r="P12948" s="291">
        <v>264000</v>
      </c>
      <c r="Q12948" s="293">
        <v>1</v>
      </c>
      <c r="R12948" s="294">
        <v>0</v>
      </c>
      <c r="S12948" s="290" t="s">
        <v>20434</v>
      </c>
      <c r="T12948" s="290" t="s">
        <v>10400</v>
      </c>
    </row>
    <row r="12949" spans="1:20" ht="14.4">
      <c r="A12949" s="290" t="s">
        <v>10393</v>
      </c>
      <c r="B12949" s="290" t="s">
        <v>10402</v>
      </c>
      <c r="C12949" s="290" t="s">
        <v>23668</v>
      </c>
      <c r="D12949" s="291">
        <v>129000</v>
      </c>
      <c r="E12949" s="291">
        <v>165000</v>
      </c>
      <c r="F12949" s="291">
        <v>200000</v>
      </c>
      <c r="G12949" s="291">
        <v>248000</v>
      </c>
      <c r="H12949" s="291">
        <v>136000</v>
      </c>
      <c r="I12949" s="290">
        <v>5</v>
      </c>
      <c r="J12949" s="292">
        <v>283</v>
      </c>
      <c r="K12949" s="290" t="s">
        <v>186</v>
      </c>
      <c r="L12949" s="291">
        <v>251000</v>
      </c>
      <c r="M12949" s="291">
        <v>321000</v>
      </c>
      <c r="N12949" s="291">
        <v>389000</v>
      </c>
      <c r="O12949" s="291">
        <v>482000</v>
      </c>
      <c r="P12949" s="291">
        <v>264000</v>
      </c>
      <c r="Q12949" s="293">
        <v>1</v>
      </c>
      <c r="R12949" s="294">
        <v>0</v>
      </c>
      <c r="S12949" s="290" t="s">
        <v>20434</v>
      </c>
      <c r="T12949" s="290" t="s">
        <v>10400</v>
      </c>
    </row>
    <row r="12950" spans="1:20" ht="14.4">
      <c r="A12950" s="290" t="s">
        <v>10393</v>
      </c>
      <c r="B12950" s="290" t="s">
        <v>10404</v>
      </c>
      <c r="C12950" s="290" t="s">
        <v>23669</v>
      </c>
      <c r="D12950" s="291">
        <v>133000</v>
      </c>
      <c r="E12950" s="291">
        <v>170000</v>
      </c>
      <c r="F12950" s="291">
        <v>206000</v>
      </c>
      <c r="G12950" s="291">
        <v>255000</v>
      </c>
      <c r="H12950" s="291">
        <v>139775</v>
      </c>
      <c r="I12950" s="290">
        <v>1</v>
      </c>
      <c r="J12950" s="292">
        <v>4114</v>
      </c>
      <c r="K12950" s="290" t="s">
        <v>163</v>
      </c>
      <c r="L12950" s="291">
        <v>251000</v>
      </c>
      <c r="M12950" s="291">
        <v>321000</v>
      </c>
      <c r="N12950" s="291">
        <v>389000</v>
      </c>
      <c r="O12950" s="291">
        <v>482000</v>
      </c>
      <c r="P12950" s="291">
        <v>264000</v>
      </c>
      <c r="Q12950" s="293">
        <v>1</v>
      </c>
      <c r="R12950" s="294">
        <v>0</v>
      </c>
      <c r="S12950" s="290" t="s">
        <v>20434</v>
      </c>
      <c r="T12950" s="290" t="s">
        <v>10406</v>
      </c>
    </row>
    <row r="12951" spans="1:20" ht="14.4">
      <c r="A12951" s="290" t="s">
        <v>10393</v>
      </c>
      <c r="B12951" s="290" t="s">
        <v>10408</v>
      </c>
      <c r="C12951" s="290" t="s">
        <v>23670</v>
      </c>
      <c r="D12951" s="291">
        <v>107000</v>
      </c>
      <c r="E12951" s="291">
        <v>137000</v>
      </c>
      <c r="F12951" s="291">
        <v>166000</v>
      </c>
      <c r="G12951" s="291">
        <v>206000</v>
      </c>
      <c r="H12951" s="291">
        <v>113000</v>
      </c>
      <c r="I12951" s="290">
        <v>1</v>
      </c>
      <c r="J12951" s="292">
        <v>102</v>
      </c>
      <c r="K12951" s="290" t="s">
        <v>169</v>
      </c>
      <c r="L12951" s="291">
        <v>251000</v>
      </c>
      <c r="M12951" s="291">
        <v>321000</v>
      </c>
      <c r="N12951" s="291">
        <v>389000</v>
      </c>
      <c r="O12951" s="291">
        <v>482000</v>
      </c>
      <c r="P12951" s="291">
        <v>264000</v>
      </c>
      <c r="Q12951" s="293">
        <v>1</v>
      </c>
      <c r="R12951" s="294">
        <v>0</v>
      </c>
      <c r="S12951" s="290" t="s">
        <v>20434</v>
      </c>
      <c r="T12951" s="290" t="s">
        <v>10410</v>
      </c>
    </row>
    <row r="12952" spans="1:20" ht="14.4">
      <c r="A12952" s="290" t="s">
        <v>10393</v>
      </c>
      <c r="B12952" s="290" t="s">
        <v>10412</v>
      </c>
      <c r="C12952" s="290" t="s">
        <v>23671</v>
      </c>
      <c r="D12952" s="291">
        <v>119000</v>
      </c>
      <c r="E12952" s="291">
        <v>152000</v>
      </c>
      <c r="F12952" s="291">
        <v>184000</v>
      </c>
      <c r="G12952" s="291">
        <v>228000</v>
      </c>
      <c r="H12952" s="291">
        <v>125000</v>
      </c>
      <c r="I12952" s="290">
        <v>3</v>
      </c>
      <c r="J12952" s="292">
        <v>604</v>
      </c>
      <c r="K12952" s="290" t="s">
        <v>163</v>
      </c>
      <c r="L12952" s="291">
        <v>251000</v>
      </c>
      <c r="M12952" s="291">
        <v>321000</v>
      </c>
      <c r="N12952" s="291">
        <v>389000</v>
      </c>
      <c r="O12952" s="291">
        <v>482000</v>
      </c>
      <c r="P12952" s="291">
        <v>264000</v>
      </c>
      <c r="Q12952" s="293">
        <v>1</v>
      </c>
      <c r="R12952" s="294">
        <v>0</v>
      </c>
      <c r="S12952" s="290" t="s">
        <v>20434</v>
      </c>
      <c r="T12952" s="290" t="s">
        <v>10400</v>
      </c>
    </row>
    <row r="12953" spans="1:20" ht="14.4">
      <c r="A12953" s="290" t="s">
        <v>10393</v>
      </c>
      <c r="B12953" s="290" t="s">
        <v>10414</v>
      </c>
      <c r="C12953" s="290" t="s">
        <v>23672</v>
      </c>
      <c r="D12953" s="291">
        <v>107000</v>
      </c>
      <c r="E12953" s="291">
        <v>137000</v>
      </c>
      <c r="F12953" s="291">
        <v>166000</v>
      </c>
      <c r="G12953" s="291">
        <v>206000</v>
      </c>
      <c r="H12953" s="291">
        <v>113000</v>
      </c>
      <c r="I12953" s="290">
        <v>1</v>
      </c>
      <c r="J12953" s="292">
        <v>102</v>
      </c>
      <c r="K12953" s="290" t="s">
        <v>169</v>
      </c>
      <c r="L12953" s="291">
        <v>253000</v>
      </c>
      <c r="M12953" s="291">
        <v>324000</v>
      </c>
      <c r="N12953" s="291">
        <v>393000</v>
      </c>
      <c r="O12953" s="291">
        <v>487000</v>
      </c>
      <c r="P12953" s="291">
        <v>266800</v>
      </c>
      <c r="Q12953" s="293">
        <v>5</v>
      </c>
      <c r="R12953" s="294">
        <v>15</v>
      </c>
      <c r="S12953" s="290" t="s">
        <v>186</v>
      </c>
      <c r="T12953" s="290" t="s">
        <v>20518</v>
      </c>
    </row>
    <row r="12954" spans="1:20" ht="14.4">
      <c r="A12954" s="290" t="s">
        <v>10393</v>
      </c>
      <c r="B12954" s="290" t="s">
        <v>10418</v>
      </c>
      <c r="C12954" s="290" t="s">
        <v>23673</v>
      </c>
      <c r="D12954" s="291">
        <v>107000</v>
      </c>
      <c r="E12954" s="291">
        <v>137000</v>
      </c>
      <c r="F12954" s="291">
        <v>166000</v>
      </c>
      <c r="G12954" s="291">
        <v>206000</v>
      </c>
      <c r="H12954" s="291">
        <v>113000</v>
      </c>
      <c r="I12954" s="290">
        <v>1</v>
      </c>
      <c r="J12954" s="292">
        <v>102</v>
      </c>
      <c r="K12954" s="290" t="s">
        <v>169</v>
      </c>
      <c r="L12954" s="291">
        <v>251000</v>
      </c>
      <c r="M12954" s="291">
        <v>321000</v>
      </c>
      <c r="N12954" s="291">
        <v>389000</v>
      </c>
      <c r="O12954" s="291">
        <v>482000</v>
      </c>
      <c r="P12954" s="291">
        <v>264000</v>
      </c>
      <c r="Q12954" s="293">
        <v>1</v>
      </c>
      <c r="R12954" s="294">
        <v>0</v>
      </c>
      <c r="S12954" s="290" t="s">
        <v>20434</v>
      </c>
      <c r="T12954" s="290" t="s">
        <v>10420</v>
      </c>
    </row>
    <row r="12955" spans="1:20" ht="14.4">
      <c r="A12955" s="290" t="s">
        <v>10393</v>
      </c>
      <c r="B12955" s="290" t="s">
        <v>10422</v>
      </c>
      <c r="C12955" s="290" t="s">
        <v>23674</v>
      </c>
      <c r="D12955" s="291">
        <v>133000</v>
      </c>
      <c r="E12955" s="291">
        <v>170000</v>
      </c>
      <c r="F12955" s="291">
        <v>206000</v>
      </c>
      <c r="G12955" s="291">
        <v>255000</v>
      </c>
      <c r="H12955" s="291">
        <v>139775</v>
      </c>
      <c r="I12955" s="290">
        <v>1</v>
      </c>
      <c r="J12955" s="292">
        <v>4114</v>
      </c>
      <c r="K12955" s="290" t="s">
        <v>163</v>
      </c>
      <c r="L12955" s="291">
        <v>251000</v>
      </c>
      <c r="M12955" s="291">
        <v>321000</v>
      </c>
      <c r="N12955" s="291">
        <v>389000</v>
      </c>
      <c r="O12955" s="291">
        <v>482000</v>
      </c>
      <c r="P12955" s="291">
        <v>264000</v>
      </c>
      <c r="Q12955" s="293">
        <v>1</v>
      </c>
      <c r="R12955" s="294">
        <v>0</v>
      </c>
      <c r="S12955" s="290" t="s">
        <v>20434</v>
      </c>
      <c r="T12955" s="290" t="s">
        <v>10406</v>
      </c>
    </row>
    <row r="12956" spans="1:20" ht="14.4">
      <c r="A12956" s="290" t="s">
        <v>10393</v>
      </c>
      <c r="B12956" s="290" t="s">
        <v>10424</v>
      </c>
      <c r="C12956" s="290" t="s">
        <v>23675</v>
      </c>
      <c r="D12956" s="291">
        <v>107000</v>
      </c>
      <c r="E12956" s="291">
        <v>137000</v>
      </c>
      <c r="F12956" s="291">
        <v>166000</v>
      </c>
      <c r="G12956" s="291">
        <v>206000</v>
      </c>
      <c r="H12956" s="291">
        <v>113000</v>
      </c>
      <c r="I12956" s="290">
        <v>1</v>
      </c>
      <c r="J12956" s="292">
        <v>102</v>
      </c>
      <c r="K12956" s="290" t="s">
        <v>169</v>
      </c>
      <c r="L12956" s="291">
        <v>251000</v>
      </c>
      <c r="M12956" s="291">
        <v>321000</v>
      </c>
      <c r="N12956" s="291">
        <v>389000</v>
      </c>
      <c r="O12956" s="291">
        <v>482000</v>
      </c>
      <c r="P12956" s="291">
        <v>264000</v>
      </c>
      <c r="Q12956" s="293">
        <v>1</v>
      </c>
      <c r="R12956" s="294">
        <v>0</v>
      </c>
      <c r="S12956" s="290" t="s">
        <v>20434</v>
      </c>
      <c r="T12956" s="290" t="s">
        <v>10410</v>
      </c>
    </row>
    <row r="12957" spans="1:20" ht="14.4">
      <c r="A12957" s="290" t="s">
        <v>10393</v>
      </c>
      <c r="B12957" s="290" t="s">
        <v>10426</v>
      </c>
      <c r="C12957" s="290" t="s">
        <v>23676</v>
      </c>
      <c r="D12957" s="291">
        <v>133000</v>
      </c>
      <c r="E12957" s="291">
        <v>170000</v>
      </c>
      <c r="F12957" s="291">
        <v>206000</v>
      </c>
      <c r="G12957" s="291">
        <v>255000</v>
      </c>
      <c r="H12957" s="291">
        <v>139775</v>
      </c>
      <c r="I12957" s="290">
        <v>1</v>
      </c>
      <c r="J12957" s="292">
        <v>4114</v>
      </c>
      <c r="K12957" s="290" t="s">
        <v>163</v>
      </c>
      <c r="L12957" s="291">
        <v>347000</v>
      </c>
      <c r="M12957" s="291">
        <v>444000</v>
      </c>
      <c r="N12957" s="291">
        <v>537000</v>
      </c>
      <c r="O12957" s="291">
        <v>666000</v>
      </c>
      <c r="P12957" s="291">
        <v>364950</v>
      </c>
      <c r="Q12957" s="293">
        <v>2</v>
      </c>
      <c r="R12957" s="294">
        <v>108</v>
      </c>
      <c r="S12957" s="290" t="s">
        <v>186</v>
      </c>
      <c r="T12957" s="290" t="s">
        <v>10406</v>
      </c>
    </row>
    <row r="12958" spans="1:20" ht="14.4">
      <c r="A12958" s="290" t="s">
        <v>10393</v>
      </c>
      <c r="B12958" s="290" t="s">
        <v>10428</v>
      </c>
      <c r="C12958" s="290" t="s">
        <v>23677</v>
      </c>
      <c r="D12958" s="291">
        <v>128000</v>
      </c>
      <c r="E12958" s="291">
        <v>164000</v>
      </c>
      <c r="F12958" s="291">
        <v>198000</v>
      </c>
      <c r="G12958" s="291">
        <v>245000</v>
      </c>
      <c r="H12958" s="291">
        <v>134500</v>
      </c>
      <c r="I12958" s="290">
        <v>5</v>
      </c>
      <c r="J12958" s="292">
        <v>282</v>
      </c>
      <c r="K12958" s="290" t="s">
        <v>186</v>
      </c>
      <c r="L12958" s="291">
        <v>251000</v>
      </c>
      <c r="M12958" s="291">
        <v>321000</v>
      </c>
      <c r="N12958" s="291">
        <v>389000</v>
      </c>
      <c r="O12958" s="291">
        <v>482000</v>
      </c>
      <c r="P12958" s="291">
        <v>264000</v>
      </c>
      <c r="Q12958" s="293">
        <v>1</v>
      </c>
      <c r="R12958" s="294">
        <v>0</v>
      </c>
      <c r="S12958" s="290" t="s">
        <v>20434</v>
      </c>
      <c r="T12958" s="290" t="s">
        <v>10430</v>
      </c>
    </row>
    <row r="12959" spans="1:20" ht="14.4">
      <c r="A12959" s="290" t="s">
        <v>10393</v>
      </c>
      <c r="B12959" s="290" t="s">
        <v>10432</v>
      </c>
      <c r="C12959" s="290" t="s">
        <v>23678</v>
      </c>
      <c r="D12959" s="291">
        <v>128000</v>
      </c>
      <c r="E12959" s="291">
        <v>164000</v>
      </c>
      <c r="F12959" s="291">
        <v>199000</v>
      </c>
      <c r="G12959" s="291">
        <v>246000</v>
      </c>
      <c r="H12959" s="291">
        <v>135000</v>
      </c>
      <c r="I12959" s="290">
        <v>1</v>
      </c>
      <c r="J12959" s="292">
        <v>701</v>
      </c>
      <c r="K12959" s="290" t="s">
        <v>163</v>
      </c>
      <c r="L12959" s="291">
        <v>251000</v>
      </c>
      <c r="M12959" s="291">
        <v>321000</v>
      </c>
      <c r="N12959" s="291">
        <v>389000</v>
      </c>
      <c r="O12959" s="291">
        <v>482000</v>
      </c>
      <c r="P12959" s="291">
        <v>264000</v>
      </c>
      <c r="Q12959" s="293">
        <v>1</v>
      </c>
      <c r="R12959" s="294">
        <v>0</v>
      </c>
      <c r="S12959" s="290" t="s">
        <v>20434</v>
      </c>
      <c r="T12959" s="290" t="s">
        <v>10434</v>
      </c>
    </row>
    <row r="12960" spans="1:20" ht="14.4">
      <c r="A12960" s="290" t="s">
        <v>10393</v>
      </c>
      <c r="B12960" s="290" t="s">
        <v>10436</v>
      </c>
      <c r="C12960" s="290" t="s">
        <v>23679</v>
      </c>
      <c r="D12960" s="291">
        <v>109000</v>
      </c>
      <c r="E12960" s="291">
        <v>140000</v>
      </c>
      <c r="F12960" s="291">
        <v>169000</v>
      </c>
      <c r="G12960" s="291">
        <v>210000</v>
      </c>
      <c r="H12960" s="291">
        <v>115000</v>
      </c>
      <c r="I12960" s="290">
        <v>5</v>
      </c>
      <c r="J12960" s="292">
        <v>107</v>
      </c>
      <c r="K12960" s="290" t="s">
        <v>186</v>
      </c>
      <c r="L12960" s="291">
        <v>251000</v>
      </c>
      <c r="M12960" s="291">
        <v>321000</v>
      </c>
      <c r="N12960" s="291">
        <v>389000</v>
      </c>
      <c r="O12960" s="291">
        <v>482000</v>
      </c>
      <c r="P12960" s="291">
        <v>264000</v>
      </c>
      <c r="Q12960" s="293">
        <v>1</v>
      </c>
      <c r="R12960" s="294">
        <v>0</v>
      </c>
      <c r="S12960" s="290" t="s">
        <v>20434</v>
      </c>
      <c r="T12960" s="290" t="s">
        <v>20518</v>
      </c>
    </row>
    <row r="12961" spans="1:20" ht="14.4">
      <c r="A12961" s="290" t="s">
        <v>10393</v>
      </c>
      <c r="B12961" s="290" t="s">
        <v>10438</v>
      </c>
      <c r="C12961" s="290" t="s">
        <v>23680</v>
      </c>
      <c r="D12961" s="291">
        <v>141000</v>
      </c>
      <c r="E12961" s="291">
        <v>180000</v>
      </c>
      <c r="F12961" s="291">
        <v>218000</v>
      </c>
      <c r="G12961" s="291">
        <v>270000</v>
      </c>
      <c r="H12961" s="291">
        <v>148300</v>
      </c>
      <c r="I12961" s="290">
        <v>5</v>
      </c>
      <c r="J12961" s="292">
        <v>327</v>
      </c>
      <c r="K12961" s="290" t="s">
        <v>186</v>
      </c>
      <c r="L12961" s="291">
        <v>251000</v>
      </c>
      <c r="M12961" s="291">
        <v>321000</v>
      </c>
      <c r="N12961" s="291">
        <v>389000</v>
      </c>
      <c r="O12961" s="291">
        <v>482000</v>
      </c>
      <c r="P12961" s="291">
        <v>264000</v>
      </c>
      <c r="Q12961" s="293">
        <v>1</v>
      </c>
      <c r="R12961" s="294">
        <v>0</v>
      </c>
      <c r="S12961" s="290" t="s">
        <v>20434</v>
      </c>
      <c r="T12961" s="290" t="s">
        <v>10406</v>
      </c>
    </row>
    <row r="12962" spans="1:20" ht="14.4">
      <c r="A12962" s="290" t="s">
        <v>10393</v>
      </c>
      <c r="B12962" s="290" t="s">
        <v>10440</v>
      </c>
      <c r="C12962" s="290" t="s">
        <v>23681</v>
      </c>
      <c r="D12962" s="291">
        <v>133000</v>
      </c>
      <c r="E12962" s="291">
        <v>170000</v>
      </c>
      <c r="F12962" s="291">
        <v>206000</v>
      </c>
      <c r="G12962" s="291">
        <v>255000</v>
      </c>
      <c r="H12962" s="291">
        <v>139775</v>
      </c>
      <c r="I12962" s="290">
        <v>1</v>
      </c>
      <c r="J12962" s="292">
        <v>4114</v>
      </c>
      <c r="K12962" s="290" t="s">
        <v>163</v>
      </c>
      <c r="L12962" s="291">
        <v>251000</v>
      </c>
      <c r="M12962" s="291">
        <v>321000</v>
      </c>
      <c r="N12962" s="291">
        <v>389000</v>
      </c>
      <c r="O12962" s="291">
        <v>482000</v>
      </c>
      <c r="P12962" s="291">
        <v>264000</v>
      </c>
      <c r="Q12962" s="293">
        <v>1</v>
      </c>
      <c r="R12962" s="294">
        <v>0</v>
      </c>
      <c r="S12962" s="290" t="s">
        <v>20434</v>
      </c>
      <c r="T12962" s="290" t="s">
        <v>10406</v>
      </c>
    </row>
    <row r="12963" spans="1:20" ht="14.4">
      <c r="A12963" s="290" t="s">
        <v>10393</v>
      </c>
      <c r="B12963" s="290" t="s">
        <v>10442</v>
      </c>
      <c r="C12963" s="290" t="s">
        <v>23682</v>
      </c>
      <c r="D12963" s="291">
        <v>133000</v>
      </c>
      <c r="E12963" s="291">
        <v>170000</v>
      </c>
      <c r="F12963" s="291">
        <v>206000</v>
      </c>
      <c r="G12963" s="291">
        <v>255000</v>
      </c>
      <c r="H12963" s="291">
        <v>139775</v>
      </c>
      <c r="I12963" s="290">
        <v>1</v>
      </c>
      <c r="J12963" s="292">
        <v>4114</v>
      </c>
      <c r="K12963" s="290" t="s">
        <v>163</v>
      </c>
      <c r="L12963" s="291">
        <v>251000</v>
      </c>
      <c r="M12963" s="291">
        <v>321000</v>
      </c>
      <c r="N12963" s="291">
        <v>389000</v>
      </c>
      <c r="O12963" s="291">
        <v>482000</v>
      </c>
      <c r="P12963" s="291">
        <v>264000</v>
      </c>
      <c r="Q12963" s="293">
        <v>1</v>
      </c>
      <c r="R12963" s="294">
        <v>0</v>
      </c>
      <c r="S12963" s="290" t="s">
        <v>20434</v>
      </c>
      <c r="T12963" s="290" t="s">
        <v>10406</v>
      </c>
    </row>
    <row r="12964" spans="1:20" ht="14.4">
      <c r="A12964" s="290" t="s">
        <v>10393</v>
      </c>
      <c r="B12964" s="290" t="s">
        <v>10444</v>
      </c>
      <c r="C12964" s="290" t="s">
        <v>23683</v>
      </c>
      <c r="D12964" s="291">
        <v>128000</v>
      </c>
      <c r="E12964" s="291">
        <v>164000</v>
      </c>
      <c r="F12964" s="291">
        <v>199000</v>
      </c>
      <c r="G12964" s="291">
        <v>246000</v>
      </c>
      <c r="H12964" s="291">
        <v>135000</v>
      </c>
      <c r="I12964" s="290">
        <v>1</v>
      </c>
      <c r="J12964" s="292">
        <v>701</v>
      </c>
      <c r="K12964" s="290" t="s">
        <v>163</v>
      </c>
      <c r="L12964" s="291">
        <v>251000</v>
      </c>
      <c r="M12964" s="291">
        <v>321000</v>
      </c>
      <c r="N12964" s="291">
        <v>389000</v>
      </c>
      <c r="O12964" s="291">
        <v>482000</v>
      </c>
      <c r="P12964" s="291">
        <v>264000</v>
      </c>
      <c r="Q12964" s="293">
        <v>1</v>
      </c>
      <c r="R12964" s="294">
        <v>0</v>
      </c>
      <c r="S12964" s="290" t="s">
        <v>20434</v>
      </c>
      <c r="T12964" s="290" t="s">
        <v>10434</v>
      </c>
    </row>
    <row r="12965" spans="1:20" ht="14.4">
      <c r="A12965" s="290" t="s">
        <v>10393</v>
      </c>
      <c r="B12965" s="290" t="s">
        <v>10446</v>
      </c>
      <c r="C12965" s="290" t="s">
        <v>23684</v>
      </c>
      <c r="D12965" s="291">
        <v>107000</v>
      </c>
      <c r="E12965" s="291">
        <v>137000</v>
      </c>
      <c r="F12965" s="291">
        <v>166000</v>
      </c>
      <c r="G12965" s="291">
        <v>206000</v>
      </c>
      <c r="H12965" s="291">
        <v>113000</v>
      </c>
      <c r="I12965" s="290">
        <v>1</v>
      </c>
      <c r="J12965" s="292">
        <v>102</v>
      </c>
      <c r="K12965" s="290" t="s">
        <v>169</v>
      </c>
      <c r="L12965" s="291">
        <v>251000</v>
      </c>
      <c r="M12965" s="291">
        <v>321000</v>
      </c>
      <c r="N12965" s="291">
        <v>389000</v>
      </c>
      <c r="O12965" s="291">
        <v>482000</v>
      </c>
      <c r="P12965" s="291">
        <v>264000</v>
      </c>
      <c r="Q12965" s="293">
        <v>1</v>
      </c>
      <c r="R12965" s="294">
        <v>0</v>
      </c>
      <c r="S12965" s="290" t="s">
        <v>20434</v>
      </c>
      <c r="T12965" s="290" t="s">
        <v>10448</v>
      </c>
    </row>
    <row r="12966" spans="1:20" ht="14.4">
      <c r="A12966" s="290" t="s">
        <v>10393</v>
      </c>
      <c r="B12966" s="290" t="s">
        <v>10450</v>
      </c>
      <c r="C12966" s="290" t="s">
        <v>23685</v>
      </c>
      <c r="D12966" s="291">
        <v>107000</v>
      </c>
      <c r="E12966" s="291">
        <v>137000</v>
      </c>
      <c r="F12966" s="291">
        <v>166000</v>
      </c>
      <c r="G12966" s="291">
        <v>206000</v>
      </c>
      <c r="H12966" s="291">
        <v>113000</v>
      </c>
      <c r="I12966" s="290">
        <v>1</v>
      </c>
      <c r="J12966" s="292">
        <v>102</v>
      </c>
      <c r="K12966" s="290" t="s">
        <v>169</v>
      </c>
      <c r="L12966" s="291">
        <v>251000</v>
      </c>
      <c r="M12966" s="291">
        <v>321000</v>
      </c>
      <c r="N12966" s="291">
        <v>389000</v>
      </c>
      <c r="O12966" s="291">
        <v>482000</v>
      </c>
      <c r="P12966" s="291">
        <v>264000</v>
      </c>
      <c r="Q12966" s="293">
        <v>1</v>
      </c>
      <c r="R12966" s="294">
        <v>0</v>
      </c>
      <c r="S12966" s="290" t="s">
        <v>20434</v>
      </c>
      <c r="T12966" s="290" t="s">
        <v>10410</v>
      </c>
    </row>
    <row r="12967" spans="1:20" ht="14.4">
      <c r="A12967" s="290" t="s">
        <v>10393</v>
      </c>
      <c r="B12967" s="290" t="s">
        <v>10452</v>
      </c>
      <c r="C12967" s="290" t="s">
        <v>23686</v>
      </c>
      <c r="D12967" s="291">
        <v>128000</v>
      </c>
      <c r="E12967" s="291">
        <v>164000</v>
      </c>
      <c r="F12967" s="291">
        <v>199000</v>
      </c>
      <c r="G12967" s="291">
        <v>246000</v>
      </c>
      <c r="H12967" s="291">
        <v>135000</v>
      </c>
      <c r="I12967" s="290">
        <v>1</v>
      </c>
      <c r="J12967" s="292">
        <v>701</v>
      </c>
      <c r="K12967" s="290" t="s">
        <v>163</v>
      </c>
      <c r="L12967" s="291">
        <v>251000</v>
      </c>
      <c r="M12967" s="291">
        <v>321000</v>
      </c>
      <c r="N12967" s="291">
        <v>389000</v>
      </c>
      <c r="O12967" s="291">
        <v>482000</v>
      </c>
      <c r="P12967" s="291">
        <v>264000</v>
      </c>
      <c r="Q12967" s="293">
        <v>1</v>
      </c>
      <c r="R12967" s="294">
        <v>0</v>
      </c>
      <c r="S12967" s="290" t="s">
        <v>20434</v>
      </c>
      <c r="T12967" s="290" t="s">
        <v>10434</v>
      </c>
    </row>
    <row r="12968" spans="1:20" ht="14.4">
      <c r="A12968" s="290" t="s">
        <v>10393</v>
      </c>
      <c r="B12968" s="290" t="s">
        <v>10454</v>
      </c>
      <c r="C12968" s="290" t="s">
        <v>23687</v>
      </c>
      <c r="D12968" s="291">
        <v>107000</v>
      </c>
      <c r="E12968" s="291">
        <v>137000</v>
      </c>
      <c r="F12968" s="291">
        <v>166000</v>
      </c>
      <c r="G12968" s="291">
        <v>206000</v>
      </c>
      <c r="H12968" s="291">
        <v>113000</v>
      </c>
      <c r="I12968" s="290">
        <v>1</v>
      </c>
      <c r="J12968" s="292">
        <v>102</v>
      </c>
      <c r="K12968" s="290" t="s">
        <v>169</v>
      </c>
      <c r="L12968" s="291">
        <v>251000</v>
      </c>
      <c r="M12968" s="291">
        <v>321000</v>
      </c>
      <c r="N12968" s="291">
        <v>389000</v>
      </c>
      <c r="O12968" s="291">
        <v>482000</v>
      </c>
      <c r="P12968" s="291">
        <v>264000</v>
      </c>
      <c r="Q12968" s="293">
        <v>1</v>
      </c>
      <c r="R12968" s="294">
        <v>0</v>
      </c>
      <c r="S12968" s="290" t="s">
        <v>20434</v>
      </c>
      <c r="T12968" s="290" t="s">
        <v>10396</v>
      </c>
    </row>
    <row r="12969" spans="1:20" ht="14.4">
      <c r="A12969" s="290" t="s">
        <v>10393</v>
      </c>
      <c r="B12969" s="290" t="s">
        <v>10456</v>
      </c>
      <c r="C12969" s="290" t="s">
        <v>23688</v>
      </c>
      <c r="D12969" s="291">
        <v>133000</v>
      </c>
      <c r="E12969" s="291">
        <v>170000</v>
      </c>
      <c r="F12969" s="291">
        <v>206000</v>
      </c>
      <c r="G12969" s="291">
        <v>255000</v>
      </c>
      <c r="H12969" s="291">
        <v>139775</v>
      </c>
      <c r="I12969" s="290">
        <v>1</v>
      </c>
      <c r="J12969" s="292">
        <v>4114</v>
      </c>
      <c r="K12969" s="290" t="s">
        <v>163</v>
      </c>
      <c r="L12969" s="291">
        <v>251000</v>
      </c>
      <c r="M12969" s="291">
        <v>321000</v>
      </c>
      <c r="N12969" s="291">
        <v>389000</v>
      </c>
      <c r="O12969" s="291">
        <v>482000</v>
      </c>
      <c r="P12969" s="291">
        <v>264000</v>
      </c>
      <c r="Q12969" s="293">
        <v>1</v>
      </c>
      <c r="R12969" s="294">
        <v>0</v>
      </c>
      <c r="S12969" s="290" t="s">
        <v>20434</v>
      </c>
      <c r="T12969" s="290" t="s">
        <v>10406</v>
      </c>
    </row>
    <row r="12970" spans="1:20" ht="14.4">
      <c r="A12970" s="290" t="s">
        <v>10393</v>
      </c>
      <c r="B12970" s="290" t="s">
        <v>10458</v>
      </c>
      <c r="C12970" s="290" t="s">
        <v>23689</v>
      </c>
      <c r="D12970" s="291">
        <v>133000</v>
      </c>
      <c r="E12970" s="291">
        <v>170000</v>
      </c>
      <c r="F12970" s="291">
        <v>206000</v>
      </c>
      <c r="G12970" s="291">
        <v>255000</v>
      </c>
      <c r="H12970" s="291">
        <v>139775</v>
      </c>
      <c r="I12970" s="290">
        <v>1</v>
      </c>
      <c r="J12970" s="292">
        <v>4114</v>
      </c>
      <c r="K12970" s="290" t="s">
        <v>163</v>
      </c>
      <c r="L12970" s="291">
        <v>251000</v>
      </c>
      <c r="M12970" s="291">
        <v>321000</v>
      </c>
      <c r="N12970" s="291">
        <v>389000</v>
      </c>
      <c r="O12970" s="291">
        <v>482000</v>
      </c>
      <c r="P12970" s="291">
        <v>264000</v>
      </c>
      <c r="Q12970" s="293">
        <v>1</v>
      </c>
      <c r="R12970" s="294">
        <v>0</v>
      </c>
      <c r="S12970" s="290" t="s">
        <v>20434</v>
      </c>
      <c r="T12970" s="290" t="s">
        <v>10406</v>
      </c>
    </row>
    <row r="12971" spans="1:20" ht="14.4">
      <c r="A12971" s="290" t="s">
        <v>10393</v>
      </c>
      <c r="B12971" s="290" t="s">
        <v>10460</v>
      </c>
      <c r="C12971" s="290" t="s">
        <v>23690</v>
      </c>
      <c r="D12971" s="291">
        <v>107000</v>
      </c>
      <c r="E12971" s="291">
        <v>137000</v>
      </c>
      <c r="F12971" s="291">
        <v>166000</v>
      </c>
      <c r="G12971" s="291">
        <v>206000</v>
      </c>
      <c r="H12971" s="291">
        <v>113000</v>
      </c>
      <c r="I12971" s="290">
        <v>1</v>
      </c>
      <c r="J12971" s="292">
        <v>102</v>
      </c>
      <c r="K12971" s="290" t="s">
        <v>169</v>
      </c>
      <c r="L12971" s="291">
        <v>251000</v>
      </c>
      <c r="M12971" s="291">
        <v>321000</v>
      </c>
      <c r="N12971" s="291">
        <v>389000</v>
      </c>
      <c r="O12971" s="291">
        <v>482000</v>
      </c>
      <c r="P12971" s="291">
        <v>264000</v>
      </c>
      <c r="Q12971" s="293">
        <v>1</v>
      </c>
      <c r="R12971" s="294">
        <v>0</v>
      </c>
      <c r="S12971" s="290" t="s">
        <v>20434</v>
      </c>
      <c r="T12971" s="290" t="s">
        <v>10396</v>
      </c>
    </row>
    <row r="12972" spans="1:20" ht="14.4">
      <c r="A12972" s="290" t="s">
        <v>10393</v>
      </c>
      <c r="B12972" s="290" t="s">
        <v>10462</v>
      </c>
      <c r="C12972" s="290" t="s">
        <v>23691</v>
      </c>
      <c r="D12972" s="291">
        <v>181000</v>
      </c>
      <c r="E12972" s="291">
        <v>231000</v>
      </c>
      <c r="F12972" s="291">
        <v>280000</v>
      </c>
      <c r="G12972" s="291">
        <v>347000</v>
      </c>
      <c r="H12972" s="291">
        <v>190000</v>
      </c>
      <c r="I12972" s="290">
        <v>5</v>
      </c>
      <c r="J12972" s="292">
        <v>474</v>
      </c>
      <c r="K12972" s="290" t="s">
        <v>186</v>
      </c>
      <c r="L12972" s="291">
        <v>251000</v>
      </c>
      <c r="M12972" s="291">
        <v>321000</v>
      </c>
      <c r="N12972" s="291">
        <v>389000</v>
      </c>
      <c r="O12972" s="291">
        <v>482000</v>
      </c>
      <c r="P12972" s="291">
        <v>264000</v>
      </c>
      <c r="Q12972" s="293">
        <v>1</v>
      </c>
      <c r="R12972" s="294">
        <v>0</v>
      </c>
      <c r="S12972" s="290" t="s">
        <v>20434</v>
      </c>
      <c r="T12972" s="290" t="s">
        <v>10406</v>
      </c>
    </row>
    <row r="12973" spans="1:20" ht="14.4">
      <c r="A12973" s="290" t="s">
        <v>10393</v>
      </c>
      <c r="B12973" s="290" t="s">
        <v>10464</v>
      </c>
      <c r="C12973" s="290" t="s">
        <v>23692</v>
      </c>
      <c r="D12973" s="291">
        <v>107000</v>
      </c>
      <c r="E12973" s="291">
        <v>137000</v>
      </c>
      <c r="F12973" s="291">
        <v>166000</v>
      </c>
      <c r="G12973" s="291">
        <v>206000</v>
      </c>
      <c r="H12973" s="291">
        <v>113000</v>
      </c>
      <c r="I12973" s="290">
        <v>1</v>
      </c>
      <c r="J12973" s="292">
        <v>102</v>
      </c>
      <c r="K12973" s="290" t="s">
        <v>169</v>
      </c>
      <c r="L12973" s="291">
        <v>251000</v>
      </c>
      <c r="M12973" s="291">
        <v>321000</v>
      </c>
      <c r="N12973" s="291">
        <v>389000</v>
      </c>
      <c r="O12973" s="291">
        <v>482000</v>
      </c>
      <c r="P12973" s="291">
        <v>264000</v>
      </c>
      <c r="Q12973" s="293">
        <v>1</v>
      </c>
      <c r="R12973" s="294">
        <v>0</v>
      </c>
      <c r="S12973" s="290" t="s">
        <v>20434</v>
      </c>
      <c r="T12973" s="290" t="s">
        <v>10448</v>
      </c>
    </row>
    <row r="12974" spans="1:20" ht="14.4">
      <c r="A12974" s="290" t="s">
        <v>10393</v>
      </c>
      <c r="B12974" s="290" t="s">
        <v>10466</v>
      </c>
      <c r="C12974" s="290" t="s">
        <v>23693</v>
      </c>
      <c r="D12974" s="291">
        <v>133000</v>
      </c>
      <c r="E12974" s="291">
        <v>170000</v>
      </c>
      <c r="F12974" s="291">
        <v>206000</v>
      </c>
      <c r="G12974" s="291">
        <v>255000</v>
      </c>
      <c r="H12974" s="291">
        <v>139775</v>
      </c>
      <c r="I12974" s="290">
        <v>1</v>
      </c>
      <c r="J12974" s="292">
        <v>4114</v>
      </c>
      <c r="K12974" s="290" t="s">
        <v>163</v>
      </c>
      <c r="L12974" s="291">
        <v>251000</v>
      </c>
      <c r="M12974" s="291">
        <v>321000</v>
      </c>
      <c r="N12974" s="291">
        <v>389000</v>
      </c>
      <c r="O12974" s="291">
        <v>482000</v>
      </c>
      <c r="P12974" s="291">
        <v>264000</v>
      </c>
      <c r="Q12974" s="293">
        <v>1</v>
      </c>
      <c r="R12974" s="294">
        <v>0</v>
      </c>
      <c r="S12974" s="290" t="s">
        <v>20434</v>
      </c>
      <c r="T12974" s="290" t="s">
        <v>10406</v>
      </c>
    </row>
    <row r="12975" spans="1:20" ht="14.4">
      <c r="A12975" s="290" t="s">
        <v>10393</v>
      </c>
      <c r="B12975" s="290" t="s">
        <v>10468</v>
      </c>
      <c r="C12975" s="290" t="s">
        <v>23694</v>
      </c>
      <c r="D12975" s="291">
        <v>107000</v>
      </c>
      <c r="E12975" s="291">
        <v>137000</v>
      </c>
      <c r="F12975" s="291">
        <v>166000</v>
      </c>
      <c r="G12975" s="291">
        <v>206000</v>
      </c>
      <c r="H12975" s="291">
        <v>113000</v>
      </c>
      <c r="I12975" s="290">
        <v>1</v>
      </c>
      <c r="J12975" s="292">
        <v>102</v>
      </c>
      <c r="K12975" s="290" t="s">
        <v>169</v>
      </c>
      <c r="L12975" s="291">
        <v>251000</v>
      </c>
      <c r="M12975" s="291">
        <v>321000</v>
      </c>
      <c r="N12975" s="291">
        <v>389000</v>
      </c>
      <c r="O12975" s="291">
        <v>482000</v>
      </c>
      <c r="P12975" s="291">
        <v>264000</v>
      </c>
      <c r="Q12975" s="293">
        <v>1</v>
      </c>
      <c r="R12975" s="294">
        <v>0</v>
      </c>
      <c r="S12975" s="290" t="s">
        <v>20434</v>
      </c>
      <c r="T12975" s="290" t="s">
        <v>20519</v>
      </c>
    </row>
    <row r="12976" spans="1:20" ht="14.4">
      <c r="A12976" s="290" t="s">
        <v>10393</v>
      </c>
      <c r="B12976" s="290" t="s">
        <v>10472</v>
      </c>
      <c r="C12976" s="290" t="s">
        <v>23695</v>
      </c>
      <c r="D12976" s="291">
        <v>107000</v>
      </c>
      <c r="E12976" s="291">
        <v>137000</v>
      </c>
      <c r="F12976" s="291">
        <v>166000</v>
      </c>
      <c r="G12976" s="291">
        <v>206000</v>
      </c>
      <c r="H12976" s="291">
        <v>113000</v>
      </c>
      <c r="I12976" s="290">
        <v>1</v>
      </c>
      <c r="J12976" s="292">
        <v>102</v>
      </c>
      <c r="K12976" s="290" t="s">
        <v>169</v>
      </c>
      <c r="L12976" s="291">
        <v>251000</v>
      </c>
      <c r="M12976" s="291">
        <v>321000</v>
      </c>
      <c r="N12976" s="291">
        <v>389000</v>
      </c>
      <c r="O12976" s="291">
        <v>482000</v>
      </c>
      <c r="P12976" s="291">
        <v>264000</v>
      </c>
      <c r="Q12976" s="293">
        <v>1</v>
      </c>
      <c r="R12976" s="294">
        <v>0</v>
      </c>
      <c r="S12976" s="290" t="s">
        <v>20434</v>
      </c>
      <c r="T12976" s="290" t="s">
        <v>10420</v>
      </c>
    </row>
    <row r="12977" spans="1:20" ht="14.4">
      <c r="A12977" s="290" t="s">
        <v>10393</v>
      </c>
      <c r="B12977" s="290" t="s">
        <v>10474</v>
      </c>
      <c r="C12977" s="290" t="s">
        <v>23696</v>
      </c>
      <c r="D12977" s="291">
        <v>107000</v>
      </c>
      <c r="E12977" s="291">
        <v>137000</v>
      </c>
      <c r="F12977" s="291">
        <v>166000</v>
      </c>
      <c r="G12977" s="291">
        <v>206000</v>
      </c>
      <c r="H12977" s="291">
        <v>113000</v>
      </c>
      <c r="I12977" s="290">
        <v>1</v>
      </c>
      <c r="J12977" s="292">
        <v>102</v>
      </c>
      <c r="K12977" s="290" t="s">
        <v>169</v>
      </c>
      <c r="L12977" s="291">
        <v>251000</v>
      </c>
      <c r="M12977" s="291">
        <v>321000</v>
      </c>
      <c r="N12977" s="291">
        <v>389000</v>
      </c>
      <c r="O12977" s="291">
        <v>482000</v>
      </c>
      <c r="P12977" s="291">
        <v>264000</v>
      </c>
      <c r="Q12977" s="293">
        <v>1</v>
      </c>
      <c r="R12977" s="294">
        <v>0</v>
      </c>
      <c r="S12977" s="290" t="s">
        <v>20434</v>
      </c>
      <c r="T12977" s="290" t="s">
        <v>20519</v>
      </c>
    </row>
    <row r="12978" spans="1:20" ht="14.4">
      <c r="A12978" s="290" t="s">
        <v>10393</v>
      </c>
      <c r="B12978" s="290" t="s">
        <v>10476</v>
      </c>
      <c r="C12978" s="290" t="s">
        <v>23697</v>
      </c>
      <c r="D12978" s="291">
        <v>237000</v>
      </c>
      <c r="E12978" s="291">
        <v>304000</v>
      </c>
      <c r="F12978" s="291">
        <v>368000</v>
      </c>
      <c r="G12978" s="291">
        <v>456000</v>
      </c>
      <c r="H12978" s="291">
        <v>249900</v>
      </c>
      <c r="I12978" s="290">
        <v>2</v>
      </c>
      <c r="J12978" s="292">
        <v>771</v>
      </c>
      <c r="K12978" s="290" t="s">
        <v>186</v>
      </c>
      <c r="L12978" s="291">
        <v>265000</v>
      </c>
      <c r="M12978" s="291">
        <v>340000</v>
      </c>
      <c r="N12978" s="291">
        <v>411000</v>
      </c>
      <c r="O12978" s="291">
        <v>509000</v>
      </c>
      <c r="P12978" s="291">
        <v>279248</v>
      </c>
      <c r="Q12978" s="293">
        <v>2</v>
      </c>
      <c r="R12978" s="294">
        <v>135</v>
      </c>
      <c r="S12978" s="290" t="s">
        <v>186</v>
      </c>
      <c r="T12978" s="290" t="s">
        <v>10406</v>
      </c>
    </row>
    <row r="12979" spans="1:20" ht="14.4">
      <c r="A12979" s="290" t="s">
        <v>10393</v>
      </c>
      <c r="B12979" s="290" t="s">
        <v>10478</v>
      </c>
      <c r="C12979" s="290" t="s">
        <v>23698</v>
      </c>
      <c r="D12979" s="291">
        <v>153000</v>
      </c>
      <c r="E12979" s="291">
        <v>195000</v>
      </c>
      <c r="F12979" s="291">
        <v>237000</v>
      </c>
      <c r="G12979" s="291">
        <v>293000</v>
      </c>
      <c r="H12979" s="291">
        <v>160764</v>
      </c>
      <c r="I12979" s="290">
        <v>5</v>
      </c>
      <c r="J12979" s="292">
        <v>572</v>
      </c>
      <c r="K12979" s="290" t="s">
        <v>186</v>
      </c>
      <c r="L12979" s="291">
        <v>251000</v>
      </c>
      <c r="M12979" s="291">
        <v>321000</v>
      </c>
      <c r="N12979" s="291">
        <v>389000</v>
      </c>
      <c r="O12979" s="291">
        <v>482000</v>
      </c>
      <c r="P12979" s="291">
        <v>264000</v>
      </c>
      <c r="Q12979" s="293">
        <v>1</v>
      </c>
      <c r="R12979" s="294">
        <v>0</v>
      </c>
      <c r="S12979" s="290" t="s">
        <v>20434</v>
      </c>
      <c r="T12979" s="290" t="s">
        <v>10434</v>
      </c>
    </row>
    <row r="12980" spans="1:20" ht="14.4">
      <c r="A12980" s="290" t="s">
        <v>10393</v>
      </c>
      <c r="B12980" s="290" t="s">
        <v>10480</v>
      </c>
      <c r="C12980" s="290" t="s">
        <v>23699</v>
      </c>
      <c r="D12980" s="291">
        <v>124000</v>
      </c>
      <c r="E12980" s="291">
        <v>158000</v>
      </c>
      <c r="F12980" s="291">
        <v>191000</v>
      </c>
      <c r="G12980" s="291">
        <v>237000</v>
      </c>
      <c r="H12980" s="291">
        <v>130000</v>
      </c>
      <c r="I12980" s="290">
        <v>5</v>
      </c>
      <c r="J12980" s="292">
        <v>137</v>
      </c>
      <c r="K12980" s="290" t="s">
        <v>186</v>
      </c>
      <c r="L12980" s="291">
        <v>251000</v>
      </c>
      <c r="M12980" s="291">
        <v>321000</v>
      </c>
      <c r="N12980" s="291">
        <v>389000</v>
      </c>
      <c r="O12980" s="291">
        <v>482000</v>
      </c>
      <c r="P12980" s="291">
        <v>264000</v>
      </c>
      <c r="Q12980" s="293">
        <v>1</v>
      </c>
      <c r="R12980" s="294">
        <v>0</v>
      </c>
      <c r="S12980" s="290" t="s">
        <v>20434</v>
      </c>
      <c r="T12980" s="290" t="s">
        <v>20518</v>
      </c>
    </row>
    <row r="12981" spans="1:20" ht="14.4">
      <c r="A12981" s="290" t="s">
        <v>10393</v>
      </c>
      <c r="B12981" s="290" t="s">
        <v>10482</v>
      </c>
      <c r="C12981" s="290" t="s">
        <v>23700</v>
      </c>
      <c r="D12981" s="291">
        <v>108000</v>
      </c>
      <c r="E12981" s="291">
        <v>139000</v>
      </c>
      <c r="F12981" s="291">
        <v>168000</v>
      </c>
      <c r="G12981" s="291">
        <v>208000</v>
      </c>
      <c r="H12981" s="291">
        <v>114000</v>
      </c>
      <c r="I12981" s="290">
        <v>5</v>
      </c>
      <c r="J12981" s="292">
        <v>460</v>
      </c>
      <c r="K12981" s="290" t="s">
        <v>163</v>
      </c>
      <c r="L12981" s="291">
        <v>251000</v>
      </c>
      <c r="M12981" s="291">
        <v>321000</v>
      </c>
      <c r="N12981" s="291">
        <v>389000</v>
      </c>
      <c r="O12981" s="291">
        <v>482000</v>
      </c>
      <c r="P12981" s="291">
        <v>264000</v>
      </c>
      <c r="Q12981" s="293">
        <v>1</v>
      </c>
      <c r="R12981" s="294">
        <v>0</v>
      </c>
      <c r="S12981" s="290" t="s">
        <v>20434</v>
      </c>
      <c r="T12981" s="290" t="s">
        <v>10484</v>
      </c>
    </row>
    <row r="12982" spans="1:20" ht="14.4">
      <c r="A12982" s="290" t="s">
        <v>10393</v>
      </c>
      <c r="B12982" s="290" t="s">
        <v>10486</v>
      </c>
      <c r="C12982" s="290" t="s">
        <v>23701</v>
      </c>
      <c r="D12982" s="291">
        <v>133000</v>
      </c>
      <c r="E12982" s="291">
        <v>170000</v>
      </c>
      <c r="F12982" s="291">
        <v>206000</v>
      </c>
      <c r="G12982" s="291">
        <v>255000</v>
      </c>
      <c r="H12982" s="291">
        <v>139775</v>
      </c>
      <c r="I12982" s="290">
        <v>1</v>
      </c>
      <c r="J12982" s="292">
        <v>4114</v>
      </c>
      <c r="K12982" s="290" t="s">
        <v>163</v>
      </c>
      <c r="L12982" s="291">
        <v>251000</v>
      </c>
      <c r="M12982" s="291">
        <v>321000</v>
      </c>
      <c r="N12982" s="291">
        <v>389000</v>
      </c>
      <c r="O12982" s="291">
        <v>482000</v>
      </c>
      <c r="P12982" s="291">
        <v>264000</v>
      </c>
      <c r="Q12982" s="293">
        <v>1</v>
      </c>
      <c r="R12982" s="294">
        <v>0</v>
      </c>
      <c r="S12982" s="290" t="s">
        <v>20434</v>
      </c>
      <c r="T12982" s="290" t="s">
        <v>10406</v>
      </c>
    </row>
    <row r="12983" spans="1:20" ht="14.4">
      <c r="A12983" s="290" t="s">
        <v>10393</v>
      </c>
      <c r="B12983" s="290" t="s">
        <v>10488</v>
      </c>
      <c r="C12983" s="290" t="s">
        <v>23702</v>
      </c>
      <c r="D12983" s="291">
        <v>119000</v>
      </c>
      <c r="E12983" s="291">
        <v>152000</v>
      </c>
      <c r="F12983" s="291">
        <v>184000</v>
      </c>
      <c r="G12983" s="291">
        <v>228000</v>
      </c>
      <c r="H12983" s="291">
        <v>125000</v>
      </c>
      <c r="I12983" s="290">
        <v>3</v>
      </c>
      <c r="J12983" s="292">
        <v>604</v>
      </c>
      <c r="K12983" s="290" t="s">
        <v>163</v>
      </c>
      <c r="L12983" s="291">
        <v>251000</v>
      </c>
      <c r="M12983" s="291">
        <v>321000</v>
      </c>
      <c r="N12983" s="291">
        <v>389000</v>
      </c>
      <c r="O12983" s="291">
        <v>482000</v>
      </c>
      <c r="P12983" s="291">
        <v>264000</v>
      </c>
      <c r="Q12983" s="293">
        <v>1</v>
      </c>
      <c r="R12983" s="294">
        <v>0</v>
      </c>
      <c r="S12983" s="290" t="s">
        <v>20434</v>
      </c>
      <c r="T12983" s="290" t="s">
        <v>10400</v>
      </c>
    </row>
    <row r="12984" spans="1:20" ht="14.4">
      <c r="A12984" s="290" t="s">
        <v>10393</v>
      </c>
      <c r="B12984" s="290" t="s">
        <v>10490</v>
      </c>
      <c r="C12984" s="290" t="s">
        <v>23703</v>
      </c>
      <c r="D12984" s="291">
        <v>107000</v>
      </c>
      <c r="E12984" s="291">
        <v>137000</v>
      </c>
      <c r="F12984" s="291">
        <v>166000</v>
      </c>
      <c r="G12984" s="291">
        <v>206000</v>
      </c>
      <c r="H12984" s="291">
        <v>113000</v>
      </c>
      <c r="I12984" s="290">
        <v>1</v>
      </c>
      <c r="J12984" s="292">
        <v>102</v>
      </c>
      <c r="K12984" s="290" t="s">
        <v>169</v>
      </c>
      <c r="L12984" s="291">
        <v>251000</v>
      </c>
      <c r="M12984" s="291">
        <v>321000</v>
      </c>
      <c r="N12984" s="291">
        <v>389000</v>
      </c>
      <c r="O12984" s="291">
        <v>482000</v>
      </c>
      <c r="P12984" s="291">
        <v>264000</v>
      </c>
      <c r="Q12984" s="293">
        <v>1</v>
      </c>
      <c r="R12984" s="294">
        <v>0</v>
      </c>
      <c r="S12984" s="290" t="s">
        <v>20434</v>
      </c>
      <c r="T12984" s="290" t="s">
        <v>10396</v>
      </c>
    </row>
    <row r="12985" spans="1:20" ht="14.4">
      <c r="A12985" s="290" t="s">
        <v>10393</v>
      </c>
      <c r="B12985" s="290" t="s">
        <v>10492</v>
      </c>
      <c r="C12985" s="290" t="s">
        <v>23704</v>
      </c>
      <c r="D12985" s="291">
        <v>122000</v>
      </c>
      <c r="E12985" s="291">
        <v>156000</v>
      </c>
      <c r="F12985" s="291">
        <v>188000</v>
      </c>
      <c r="G12985" s="291">
        <v>233000</v>
      </c>
      <c r="H12985" s="291">
        <v>128000</v>
      </c>
      <c r="I12985" s="290">
        <v>5</v>
      </c>
      <c r="J12985" s="292">
        <v>199</v>
      </c>
      <c r="K12985" s="290" t="s">
        <v>186</v>
      </c>
      <c r="L12985" s="291">
        <v>251000</v>
      </c>
      <c r="M12985" s="291">
        <v>321000</v>
      </c>
      <c r="N12985" s="291">
        <v>389000</v>
      </c>
      <c r="O12985" s="291">
        <v>482000</v>
      </c>
      <c r="P12985" s="291">
        <v>264000</v>
      </c>
      <c r="Q12985" s="293">
        <v>1</v>
      </c>
      <c r="R12985" s="294">
        <v>0</v>
      </c>
      <c r="S12985" s="290" t="s">
        <v>20434</v>
      </c>
      <c r="T12985" s="290" t="s">
        <v>10494</v>
      </c>
    </row>
    <row r="12986" spans="1:20" ht="14.4">
      <c r="A12986" s="290" t="s">
        <v>10393</v>
      </c>
      <c r="B12986" s="290" t="s">
        <v>10496</v>
      </c>
      <c r="C12986" s="290" t="s">
        <v>23705</v>
      </c>
      <c r="D12986" s="291">
        <v>133000</v>
      </c>
      <c r="E12986" s="291">
        <v>170000</v>
      </c>
      <c r="F12986" s="291">
        <v>206000</v>
      </c>
      <c r="G12986" s="291">
        <v>255000</v>
      </c>
      <c r="H12986" s="291">
        <v>139775</v>
      </c>
      <c r="I12986" s="290">
        <v>1</v>
      </c>
      <c r="J12986" s="292">
        <v>4114</v>
      </c>
      <c r="K12986" s="290" t="s">
        <v>163</v>
      </c>
      <c r="L12986" s="291">
        <v>251000</v>
      </c>
      <c r="M12986" s="291">
        <v>321000</v>
      </c>
      <c r="N12986" s="291">
        <v>389000</v>
      </c>
      <c r="O12986" s="291">
        <v>482000</v>
      </c>
      <c r="P12986" s="291">
        <v>264000</v>
      </c>
      <c r="Q12986" s="293">
        <v>1</v>
      </c>
      <c r="R12986" s="294">
        <v>0</v>
      </c>
      <c r="S12986" s="290" t="s">
        <v>20434</v>
      </c>
      <c r="T12986" s="290" t="s">
        <v>10406</v>
      </c>
    </row>
    <row r="12987" spans="1:20" ht="14.4">
      <c r="A12987" s="290" t="s">
        <v>10393</v>
      </c>
      <c r="B12987" s="290" t="s">
        <v>10498</v>
      </c>
      <c r="C12987" s="290" t="s">
        <v>23706</v>
      </c>
      <c r="D12987" s="291">
        <v>124000</v>
      </c>
      <c r="E12987" s="291">
        <v>158000</v>
      </c>
      <c r="F12987" s="291">
        <v>191000</v>
      </c>
      <c r="G12987" s="291">
        <v>237000</v>
      </c>
      <c r="H12987" s="291">
        <v>130000</v>
      </c>
      <c r="I12987" s="290">
        <v>5</v>
      </c>
      <c r="J12987" s="292">
        <v>501</v>
      </c>
      <c r="K12987" s="290" t="s">
        <v>163</v>
      </c>
      <c r="L12987" s="291">
        <v>251000</v>
      </c>
      <c r="M12987" s="291">
        <v>321000</v>
      </c>
      <c r="N12987" s="291">
        <v>389000</v>
      </c>
      <c r="O12987" s="291">
        <v>482000</v>
      </c>
      <c r="P12987" s="291">
        <v>264000</v>
      </c>
      <c r="Q12987" s="293">
        <v>1</v>
      </c>
      <c r="R12987" s="294">
        <v>0</v>
      </c>
      <c r="S12987" s="290" t="s">
        <v>20434</v>
      </c>
      <c r="T12987" s="290" t="s">
        <v>10430</v>
      </c>
    </row>
    <row r="12988" spans="1:20" ht="14.4">
      <c r="A12988" s="290" t="s">
        <v>10393</v>
      </c>
      <c r="B12988" s="290" t="s">
        <v>10500</v>
      </c>
      <c r="C12988" s="290" t="s">
        <v>23707</v>
      </c>
      <c r="D12988" s="291">
        <v>119000</v>
      </c>
      <c r="E12988" s="291">
        <v>152000</v>
      </c>
      <c r="F12988" s="291">
        <v>184000</v>
      </c>
      <c r="G12988" s="291">
        <v>228000</v>
      </c>
      <c r="H12988" s="291">
        <v>125000</v>
      </c>
      <c r="I12988" s="290">
        <v>3</v>
      </c>
      <c r="J12988" s="292">
        <v>604</v>
      </c>
      <c r="K12988" s="290" t="s">
        <v>163</v>
      </c>
      <c r="L12988" s="291">
        <v>251000</v>
      </c>
      <c r="M12988" s="291">
        <v>321000</v>
      </c>
      <c r="N12988" s="291">
        <v>389000</v>
      </c>
      <c r="O12988" s="291">
        <v>482000</v>
      </c>
      <c r="P12988" s="291">
        <v>264000</v>
      </c>
      <c r="Q12988" s="293">
        <v>1</v>
      </c>
      <c r="R12988" s="294">
        <v>0</v>
      </c>
      <c r="S12988" s="290" t="s">
        <v>20434</v>
      </c>
      <c r="T12988" s="290" t="s">
        <v>10400</v>
      </c>
    </row>
    <row r="12989" spans="1:20" ht="14.4">
      <c r="A12989" s="290" t="s">
        <v>10393</v>
      </c>
      <c r="B12989" s="290" t="s">
        <v>10502</v>
      </c>
      <c r="C12989" s="290" t="s">
        <v>23708</v>
      </c>
      <c r="D12989" s="291">
        <v>108000</v>
      </c>
      <c r="E12989" s="291">
        <v>139000</v>
      </c>
      <c r="F12989" s="291">
        <v>168000</v>
      </c>
      <c r="G12989" s="291">
        <v>208000</v>
      </c>
      <c r="H12989" s="291">
        <v>114000</v>
      </c>
      <c r="I12989" s="290">
        <v>5</v>
      </c>
      <c r="J12989" s="292">
        <v>460</v>
      </c>
      <c r="K12989" s="290" t="s">
        <v>163</v>
      </c>
      <c r="L12989" s="291">
        <v>251000</v>
      </c>
      <c r="M12989" s="291">
        <v>321000</v>
      </c>
      <c r="N12989" s="291">
        <v>389000</v>
      </c>
      <c r="O12989" s="291">
        <v>482000</v>
      </c>
      <c r="P12989" s="291">
        <v>264000</v>
      </c>
      <c r="Q12989" s="293">
        <v>1</v>
      </c>
      <c r="R12989" s="294">
        <v>0</v>
      </c>
      <c r="S12989" s="290" t="s">
        <v>20434</v>
      </c>
      <c r="T12989" s="290" t="s">
        <v>10484</v>
      </c>
    </row>
    <row r="12990" spans="1:20" ht="14.4">
      <c r="A12990" s="290" t="s">
        <v>10393</v>
      </c>
      <c r="B12990" s="290" t="s">
        <v>10504</v>
      </c>
      <c r="C12990" s="290" t="s">
        <v>23709</v>
      </c>
      <c r="D12990" s="291">
        <v>133000</v>
      </c>
      <c r="E12990" s="291">
        <v>170000</v>
      </c>
      <c r="F12990" s="291">
        <v>206000</v>
      </c>
      <c r="G12990" s="291">
        <v>255000</v>
      </c>
      <c r="H12990" s="291">
        <v>139775</v>
      </c>
      <c r="I12990" s="290">
        <v>1</v>
      </c>
      <c r="J12990" s="292">
        <v>4114</v>
      </c>
      <c r="K12990" s="290" t="s">
        <v>163</v>
      </c>
      <c r="L12990" s="291">
        <v>251000</v>
      </c>
      <c r="M12990" s="291">
        <v>321000</v>
      </c>
      <c r="N12990" s="291">
        <v>389000</v>
      </c>
      <c r="O12990" s="291">
        <v>482000</v>
      </c>
      <c r="P12990" s="291">
        <v>264000</v>
      </c>
      <c r="Q12990" s="293">
        <v>1</v>
      </c>
      <c r="R12990" s="294">
        <v>0</v>
      </c>
      <c r="S12990" s="290" t="s">
        <v>20434</v>
      </c>
      <c r="T12990" s="290" t="s">
        <v>10406</v>
      </c>
    </row>
    <row r="12991" spans="1:20" ht="14.4">
      <c r="A12991" s="290" t="s">
        <v>10393</v>
      </c>
      <c r="B12991" s="290" t="s">
        <v>10506</v>
      </c>
      <c r="C12991" s="290" t="s">
        <v>23710</v>
      </c>
      <c r="D12991" s="291">
        <v>133000</v>
      </c>
      <c r="E12991" s="291">
        <v>170000</v>
      </c>
      <c r="F12991" s="291">
        <v>206000</v>
      </c>
      <c r="G12991" s="291">
        <v>255000</v>
      </c>
      <c r="H12991" s="291">
        <v>139775</v>
      </c>
      <c r="I12991" s="290">
        <v>1</v>
      </c>
      <c r="J12991" s="292">
        <v>4114</v>
      </c>
      <c r="K12991" s="290" t="s">
        <v>163</v>
      </c>
      <c r="L12991" s="291">
        <v>251000</v>
      </c>
      <c r="M12991" s="291">
        <v>321000</v>
      </c>
      <c r="N12991" s="291">
        <v>389000</v>
      </c>
      <c r="O12991" s="291">
        <v>482000</v>
      </c>
      <c r="P12991" s="291">
        <v>264000</v>
      </c>
      <c r="Q12991" s="293">
        <v>1</v>
      </c>
      <c r="R12991" s="294">
        <v>0</v>
      </c>
      <c r="S12991" s="290" t="s">
        <v>20434</v>
      </c>
      <c r="T12991" s="290" t="s">
        <v>10406</v>
      </c>
    </row>
    <row r="12992" spans="1:20" ht="14.4">
      <c r="A12992" s="290" t="s">
        <v>10393</v>
      </c>
      <c r="B12992" s="290" t="s">
        <v>10508</v>
      </c>
      <c r="C12992" s="290" t="s">
        <v>23711</v>
      </c>
      <c r="D12992" s="291">
        <v>124000</v>
      </c>
      <c r="E12992" s="291">
        <v>159000</v>
      </c>
      <c r="F12992" s="291">
        <v>193000</v>
      </c>
      <c r="G12992" s="291">
        <v>239000</v>
      </c>
      <c r="H12992" s="291">
        <v>131000</v>
      </c>
      <c r="I12992" s="290">
        <v>5</v>
      </c>
      <c r="J12992" s="292">
        <v>153</v>
      </c>
      <c r="K12992" s="290" t="s">
        <v>186</v>
      </c>
      <c r="L12992" s="291">
        <v>251000</v>
      </c>
      <c r="M12992" s="291">
        <v>321000</v>
      </c>
      <c r="N12992" s="291">
        <v>389000</v>
      </c>
      <c r="O12992" s="291">
        <v>482000</v>
      </c>
      <c r="P12992" s="291">
        <v>264000</v>
      </c>
      <c r="Q12992" s="293">
        <v>1</v>
      </c>
      <c r="R12992" s="294">
        <v>0</v>
      </c>
      <c r="S12992" s="290" t="s">
        <v>20434</v>
      </c>
      <c r="T12992" s="290" t="s">
        <v>10448</v>
      </c>
    </row>
    <row r="12993" spans="1:20" ht="14.4">
      <c r="A12993" s="290" t="s">
        <v>10393</v>
      </c>
      <c r="B12993" s="290" t="s">
        <v>10510</v>
      </c>
      <c r="C12993" s="290" t="s">
        <v>23712</v>
      </c>
      <c r="D12993" s="291">
        <v>133000</v>
      </c>
      <c r="E12993" s="291">
        <v>170000</v>
      </c>
      <c r="F12993" s="291">
        <v>206000</v>
      </c>
      <c r="G12993" s="291">
        <v>255000</v>
      </c>
      <c r="H12993" s="291">
        <v>139775</v>
      </c>
      <c r="I12993" s="290">
        <v>1</v>
      </c>
      <c r="J12993" s="292">
        <v>4114</v>
      </c>
      <c r="K12993" s="290" t="s">
        <v>163</v>
      </c>
      <c r="L12993" s="291">
        <v>251000</v>
      </c>
      <c r="M12993" s="291">
        <v>321000</v>
      </c>
      <c r="N12993" s="291">
        <v>389000</v>
      </c>
      <c r="O12993" s="291">
        <v>482000</v>
      </c>
      <c r="P12993" s="291">
        <v>264000</v>
      </c>
      <c r="Q12993" s="293">
        <v>1</v>
      </c>
      <c r="R12993" s="294">
        <v>0</v>
      </c>
      <c r="S12993" s="290" t="s">
        <v>20434</v>
      </c>
      <c r="T12993" s="290" t="s">
        <v>10406</v>
      </c>
    </row>
    <row r="12994" spans="1:20" ht="14.4">
      <c r="A12994" s="290" t="s">
        <v>10393</v>
      </c>
      <c r="B12994" s="290" t="s">
        <v>10512</v>
      </c>
      <c r="C12994" s="290" t="s">
        <v>23713</v>
      </c>
      <c r="D12994" s="291">
        <v>107000</v>
      </c>
      <c r="E12994" s="291">
        <v>137000</v>
      </c>
      <c r="F12994" s="291">
        <v>166000</v>
      </c>
      <c r="G12994" s="291">
        <v>206000</v>
      </c>
      <c r="H12994" s="291">
        <v>113000</v>
      </c>
      <c r="I12994" s="290">
        <v>1</v>
      </c>
      <c r="J12994" s="292">
        <v>102</v>
      </c>
      <c r="K12994" s="290" t="s">
        <v>169</v>
      </c>
      <c r="L12994" s="291">
        <v>251000</v>
      </c>
      <c r="M12994" s="291">
        <v>321000</v>
      </c>
      <c r="N12994" s="291">
        <v>389000</v>
      </c>
      <c r="O12994" s="291">
        <v>482000</v>
      </c>
      <c r="P12994" s="291">
        <v>264000</v>
      </c>
      <c r="Q12994" s="293">
        <v>1</v>
      </c>
      <c r="R12994" s="294">
        <v>0</v>
      </c>
      <c r="S12994" s="290" t="s">
        <v>20434</v>
      </c>
      <c r="T12994" s="290" t="s">
        <v>10396</v>
      </c>
    </row>
    <row r="12995" spans="1:20" ht="14.4">
      <c r="A12995" s="290" t="s">
        <v>10393</v>
      </c>
      <c r="B12995" s="290" t="s">
        <v>10514</v>
      </c>
      <c r="C12995" s="290" t="s">
        <v>23714</v>
      </c>
      <c r="D12995" s="291">
        <v>133000</v>
      </c>
      <c r="E12995" s="291">
        <v>170000</v>
      </c>
      <c r="F12995" s="291">
        <v>206000</v>
      </c>
      <c r="G12995" s="291">
        <v>255000</v>
      </c>
      <c r="H12995" s="291">
        <v>139775</v>
      </c>
      <c r="I12995" s="290">
        <v>1</v>
      </c>
      <c r="J12995" s="292">
        <v>4114</v>
      </c>
      <c r="K12995" s="290" t="s">
        <v>163</v>
      </c>
      <c r="L12995" s="291">
        <v>251000</v>
      </c>
      <c r="M12995" s="291">
        <v>321000</v>
      </c>
      <c r="N12995" s="291">
        <v>389000</v>
      </c>
      <c r="O12995" s="291">
        <v>482000</v>
      </c>
      <c r="P12995" s="291">
        <v>264000</v>
      </c>
      <c r="Q12995" s="293">
        <v>1</v>
      </c>
      <c r="R12995" s="294">
        <v>0</v>
      </c>
      <c r="S12995" s="290" t="s">
        <v>20434</v>
      </c>
      <c r="T12995" s="290" t="s">
        <v>10406</v>
      </c>
    </row>
    <row r="12996" spans="1:20" ht="14.4">
      <c r="A12996" s="290" t="s">
        <v>10393</v>
      </c>
      <c r="B12996" s="290" t="s">
        <v>10516</v>
      </c>
      <c r="C12996" s="290" t="s">
        <v>23715</v>
      </c>
      <c r="D12996" s="291">
        <v>111000</v>
      </c>
      <c r="E12996" s="291">
        <v>142000</v>
      </c>
      <c r="F12996" s="291">
        <v>172000</v>
      </c>
      <c r="G12996" s="291">
        <v>213000</v>
      </c>
      <c r="H12996" s="291">
        <v>117000</v>
      </c>
      <c r="I12996" s="290">
        <v>5</v>
      </c>
      <c r="J12996" s="292">
        <v>387</v>
      </c>
      <c r="K12996" s="290" t="s">
        <v>186</v>
      </c>
      <c r="L12996" s="291">
        <v>251000</v>
      </c>
      <c r="M12996" s="291">
        <v>321000</v>
      </c>
      <c r="N12996" s="291">
        <v>389000</v>
      </c>
      <c r="O12996" s="291">
        <v>482000</v>
      </c>
      <c r="P12996" s="291">
        <v>264000</v>
      </c>
      <c r="Q12996" s="293">
        <v>1</v>
      </c>
      <c r="R12996" s="294">
        <v>0</v>
      </c>
      <c r="S12996" s="290" t="s">
        <v>20434</v>
      </c>
      <c r="T12996" s="290" t="s">
        <v>10484</v>
      </c>
    </row>
    <row r="12997" spans="1:20" ht="14.4">
      <c r="A12997" s="290" t="s">
        <v>10393</v>
      </c>
      <c r="B12997" s="290" t="s">
        <v>10518</v>
      </c>
      <c r="C12997" s="290" t="s">
        <v>23716</v>
      </c>
      <c r="D12997" s="291">
        <v>119000</v>
      </c>
      <c r="E12997" s="291">
        <v>152000</v>
      </c>
      <c r="F12997" s="291">
        <v>184000</v>
      </c>
      <c r="G12997" s="291">
        <v>228000</v>
      </c>
      <c r="H12997" s="291">
        <v>125000</v>
      </c>
      <c r="I12997" s="290">
        <v>3</v>
      </c>
      <c r="J12997" s="292">
        <v>604</v>
      </c>
      <c r="K12997" s="290" t="s">
        <v>163</v>
      </c>
      <c r="L12997" s="291">
        <v>251000</v>
      </c>
      <c r="M12997" s="291">
        <v>321000</v>
      </c>
      <c r="N12997" s="291">
        <v>389000</v>
      </c>
      <c r="O12997" s="291">
        <v>482000</v>
      </c>
      <c r="P12997" s="291">
        <v>264000</v>
      </c>
      <c r="Q12997" s="293">
        <v>1</v>
      </c>
      <c r="R12997" s="294">
        <v>0</v>
      </c>
      <c r="S12997" s="290" t="s">
        <v>20434</v>
      </c>
      <c r="T12997" s="290" t="s">
        <v>10400</v>
      </c>
    </row>
    <row r="12998" spans="1:20" ht="14.4">
      <c r="A12998" s="290" t="s">
        <v>10393</v>
      </c>
      <c r="B12998" s="290" t="s">
        <v>10520</v>
      </c>
      <c r="C12998" s="290" t="s">
        <v>23717</v>
      </c>
      <c r="D12998" s="291">
        <v>133000</v>
      </c>
      <c r="E12998" s="291">
        <v>170000</v>
      </c>
      <c r="F12998" s="291">
        <v>206000</v>
      </c>
      <c r="G12998" s="291">
        <v>255000</v>
      </c>
      <c r="H12998" s="291">
        <v>139775</v>
      </c>
      <c r="I12998" s="290">
        <v>1</v>
      </c>
      <c r="J12998" s="292">
        <v>4114</v>
      </c>
      <c r="K12998" s="290" t="s">
        <v>163</v>
      </c>
      <c r="L12998" s="291">
        <v>251000</v>
      </c>
      <c r="M12998" s="291">
        <v>321000</v>
      </c>
      <c r="N12998" s="291">
        <v>389000</v>
      </c>
      <c r="O12998" s="291">
        <v>482000</v>
      </c>
      <c r="P12998" s="291">
        <v>264000</v>
      </c>
      <c r="Q12998" s="293">
        <v>1</v>
      </c>
      <c r="R12998" s="294">
        <v>0</v>
      </c>
      <c r="S12998" s="290" t="s">
        <v>20434</v>
      </c>
      <c r="T12998" s="290" t="s">
        <v>10406</v>
      </c>
    </row>
    <row r="12999" spans="1:20" ht="14.4">
      <c r="A12999" s="290" t="s">
        <v>10393</v>
      </c>
      <c r="B12999" s="290" t="s">
        <v>10522</v>
      </c>
      <c r="C12999" s="290" t="s">
        <v>23718</v>
      </c>
      <c r="D12999" s="291">
        <v>133000</v>
      </c>
      <c r="E12999" s="291">
        <v>170000</v>
      </c>
      <c r="F12999" s="291">
        <v>206000</v>
      </c>
      <c r="G12999" s="291">
        <v>255000</v>
      </c>
      <c r="H12999" s="291">
        <v>139775</v>
      </c>
      <c r="I12999" s="290">
        <v>1</v>
      </c>
      <c r="J12999" s="292">
        <v>4114</v>
      </c>
      <c r="K12999" s="290" t="s">
        <v>163</v>
      </c>
      <c r="L12999" s="291">
        <v>251000</v>
      </c>
      <c r="M12999" s="291">
        <v>321000</v>
      </c>
      <c r="N12999" s="291">
        <v>389000</v>
      </c>
      <c r="O12999" s="291">
        <v>482000</v>
      </c>
      <c r="P12999" s="291">
        <v>264000</v>
      </c>
      <c r="Q12999" s="293">
        <v>1</v>
      </c>
      <c r="R12999" s="294">
        <v>0</v>
      </c>
      <c r="S12999" s="290" t="s">
        <v>20434</v>
      </c>
      <c r="T12999" s="290" t="s">
        <v>10406</v>
      </c>
    </row>
    <row r="13000" spans="1:20" ht="14.4">
      <c r="A13000" s="290" t="s">
        <v>10393</v>
      </c>
      <c r="B13000" s="290" t="s">
        <v>10524</v>
      </c>
      <c r="C13000" s="290" t="s">
        <v>23719</v>
      </c>
      <c r="D13000" s="291">
        <v>133000</v>
      </c>
      <c r="E13000" s="291">
        <v>170000</v>
      </c>
      <c r="F13000" s="291">
        <v>206000</v>
      </c>
      <c r="G13000" s="291">
        <v>255000</v>
      </c>
      <c r="H13000" s="291">
        <v>139775</v>
      </c>
      <c r="I13000" s="290">
        <v>1</v>
      </c>
      <c r="J13000" s="292">
        <v>4114</v>
      </c>
      <c r="K13000" s="290" t="s">
        <v>163</v>
      </c>
      <c r="L13000" s="291">
        <v>251000</v>
      </c>
      <c r="M13000" s="291">
        <v>321000</v>
      </c>
      <c r="N13000" s="291">
        <v>389000</v>
      </c>
      <c r="O13000" s="291">
        <v>482000</v>
      </c>
      <c r="P13000" s="291">
        <v>264000</v>
      </c>
      <c r="Q13000" s="293">
        <v>1</v>
      </c>
      <c r="R13000" s="294">
        <v>0</v>
      </c>
      <c r="S13000" s="290" t="s">
        <v>20434</v>
      </c>
      <c r="T13000" s="290" t="s">
        <v>10406</v>
      </c>
    </row>
    <row r="13001" spans="1:20" ht="14.4">
      <c r="A13001" s="290" t="s">
        <v>10393</v>
      </c>
      <c r="B13001" s="290" t="s">
        <v>10526</v>
      </c>
      <c r="C13001" s="290" t="s">
        <v>23720</v>
      </c>
      <c r="D13001" s="291">
        <v>107000</v>
      </c>
      <c r="E13001" s="291">
        <v>137000</v>
      </c>
      <c r="F13001" s="291">
        <v>166000</v>
      </c>
      <c r="G13001" s="291">
        <v>206000</v>
      </c>
      <c r="H13001" s="291">
        <v>113000</v>
      </c>
      <c r="I13001" s="290">
        <v>1</v>
      </c>
      <c r="J13001" s="292">
        <v>102</v>
      </c>
      <c r="K13001" s="290" t="s">
        <v>169</v>
      </c>
      <c r="L13001" s="291">
        <v>251000</v>
      </c>
      <c r="M13001" s="291">
        <v>321000</v>
      </c>
      <c r="N13001" s="291">
        <v>389000</v>
      </c>
      <c r="O13001" s="291">
        <v>482000</v>
      </c>
      <c r="P13001" s="291">
        <v>264000</v>
      </c>
      <c r="Q13001" s="293">
        <v>1</v>
      </c>
      <c r="R13001" s="294">
        <v>0</v>
      </c>
      <c r="S13001" s="290" t="s">
        <v>20434</v>
      </c>
      <c r="T13001" s="290" t="s">
        <v>10410</v>
      </c>
    </row>
    <row r="13002" spans="1:20" ht="14.4">
      <c r="A13002" s="290" t="s">
        <v>10393</v>
      </c>
      <c r="B13002" s="290" t="s">
        <v>10528</v>
      </c>
      <c r="C13002" s="290" t="s">
        <v>23721</v>
      </c>
      <c r="D13002" s="291">
        <v>107000</v>
      </c>
      <c r="E13002" s="291">
        <v>137000</v>
      </c>
      <c r="F13002" s="291">
        <v>166000</v>
      </c>
      <c r="G13002" s="291">
        <v>206000</v>
      </c>
      <c r="H13002" s="291">
        <v>113000</v>
      </c>
      <c r="I13002" s="290">
        <v>1</v>
      </c>
      <c r="J13002" s="292">
        <v>102</v>
      </c>
      <c r="K13002" s="290" t="s">
        <v>169</v>
      </c>
      <c r="L13002" s="291">
        <v>251000</v>
      </c>
      <c r="M13002" s="291">
        <v>321000</v>
      </c>
      <c r="N13002" s="291">
        <v>389000</v>
      </c>
      <c r="O13002" s="291">
        <v>482000</v>
      </c>
      <c r="P13002" s="291">
        <v>264000</v>
      </c>
      <c r="Q13002" s="293">
        <v>1</v>
      </c>
      <c r="R13002" s="294">
        <v>0</v>
      </c>
      <c r="S13002" s="290" t="s">
        <v>20434</v>
      </c>
      <c r="T13002" s="290" t="s">
        <v>10420</v>
      </c>
    </row>
    <row r="13003" spans="1:20" ht="14.4">
      <c r="A13003" s="290" t="s">
        <v>10393</v>
      </c>
      <c r="B13003" s="290" t="s">
        <v>10530</v>
      </c>
      <c r="C13003" s="290" t="s">
        <v>23722</v>
      </c>
      <c r="D13003" s="291">
        <v>107000</v>
      </c>
      <c r="E13003" s="291">
        <v>137000</v>
      </c>
      <c r="F13003" s="291">
        <v>166000</v>
      </c>
      <c r="G13003" s="291">
        <v>206000</v>
      </c>
      <c r="H13003" s="291">
        <v>113000</v>
      </c>
      <c r="I13003" s="290">
        <v>1</v>
      </c>
      <c r="J13003" s="292">
        <v>102</v>
      </c>
      <c r="K13003" s="290" t="s">
        <v>169</v>
      </c>
      <c r="L13003" s="291">
        <v>251000</v>
      </c>
      <c r="M13003" s="291">
        <v>321000</v>
      </c>
      <c r="N13003" s="291">
        <v>389000</v>
      </c>
      <c r="O13003" s="291">
        <v>482000</v>
      </c>
      <c r="P13003" s="291">
        <v>264000</v>
      </c>
      <c r="Q13003" s="293">
        <v>1</v>
      </c>
      <c r="R13003" s="294">
        <v>0</v>
      </c>
      <c r="S13003" s="290" t="s">
        <v>20434</v>
      </c>
      <c r="T13003" s="290" t="s">
        <v>20519</v>
      </c>
    </row>
    <row r="13004" spans="1:20" ht="14.4">
      <c r="A13004" s="290" t="s">
        <v>10393</v>
      </c>
      <c r="B13004" s="290" t="s">
        <v>10532</v>
      </c>
      <c r="C13004" s="290" t="s">
        <v>23723</v>
      </c>
      <c r="D13004" s="291">
        <v>107000</v>
      </c>
      <c r="E13004" s="291">
        <v>137000</v>
      </c>
      <c r="F13004" s="291">
        <v>166000</v>
      </c>
      <c r="G13004" s="291">
        <v>206000</v>
      </c>
      <c r="H13004" s="291">
        <v>113000</v>
      </c>
      <c r="I13004" s="290">
        <v>1</v>
      </c>
      <c r="J13004" s="292">
        <v>102</v>
      </c>
      <c r="K13004" s="290" t="s">
        <v>169</v>
      </c>
      <c r="L13004" s="291">
        <v>251000</v>
      </c>
      <c r="M13004" s="291">
        <v>321000</v>
      </c>
      <c r="N13004" s="291">
        <v>389000</v>
      </c>
      <c r="O13004" s="291">
        <v>482000</v>
      </c>
      <c r="P13004" s="291">
        <v>264000</v>
      </c>
      <c r="Q13004" s="293">
        <v>1</v>
      </c>
      <c r="R13004" s="294">
        <v>0</v>
      </c>
      <c r="S13004" s="290" t="s">
        <v>20434</v>
      </c>
      <c r="T13004" s="290" t="s">
        <v>10494</v>
      </c>
    </row>
    <row r="13005" spans="1:20" ht="14.4">
      <c r="A13005" s="290" t="s">
        <v>10393</v>
      </c>
      <c r="B13005" s="290" t="s">
        <v>10534</v>
      </c>
      <c r="C13005" s="290" t="s">
        <v>23724</v>
      </c>
      <c r="D13005" s="291">
        <v>107000</v>
      </c>
      <c r="E13005" s="291">
        <v>137000</v>
      </c>
      <c r="F13005" s="291">
        <v>166000</v>
      </c>
      <c r="G13005" s="291">
        <v>206000</v>
      </c>
      <c r="H13005" s="291">
        <v>113000</v>
      </c>
      <c r="I13005" s="290">
        <v>1</v>
      </c>
      <c r="J13005" s="292">
        <v>102</v>
      </c>
      <c r="K13005" s="290" t="s">
        <v>169</v>
      </c>
      <c r="L13005" s="291">
        <v>251000</v>
      </c>
      <c r="M13005" s="291">
        <v>321000</v>
      </c>
      <c r="N13005" s="291">
        <v>389000</v>
      </c>
      <c r="O13005" s="291">
        <v>482000</v>
      </c>
      <c r="P13005" s="291">
        <v>264000</v>
      </c>
      <c r="Q13005" s="293">
        <v>1</v>
      </c>
      <c r="R13005" s="294">
        <v>0</v>
      </c>
      <c r="S13005" s="290" t="s">
        <v>20434</v>
      </c>
      <c r="T13005" s="290" t="s">
        <v>20518</v>
      </c>
    </row>
    <row r="13006" spans="1:20" ht="14.4">
      <c r="A13006" s="290" t="s">
        <v>10393</v>
      </c>
      <c r="B13006" s="290" t="s">
        <v>10538</v>
      </c>
      <c r="C13006" s="290" t="s">
        <v>23725</v>
      </c>
      <c r="D13006" s="291">
        <v>131000</v>
      </c>
      <c r="E13006" s="291">
        <v>168000</v>
      </c>
      <c r="F13006" s="291">
        <v>203000</v>
      </c>
      <c r="G13006" s="291">
        <v>252000</v>
      </c>
      <c r="H13006" s="291">
        <v>138000</v>
      </c>
      <c r="I13006" s="290">
        <v>5</v>
      </c>
      <c r="J13006" s="292">
        <v>37</v>
      </c>
      <c r="K13006" s="290" t="s">
        <v>186</v>
      </c>
      <c r="L13006" s="291">
        <v>251000</v>
      </c>
      <c r="M13006" s="291">
        <v>321000</v>
      </c>
      <c r="N13006" s="291">
        <v>389000</v>
      </c>
      <c r="O13006" s="291">
        <v>482000</v>
      </c>
      <c r="P13006" s="291">
        <v>264000</v>
      </c>
      <c r="Q13006" s="293">
        <v>1</v>
      </c>
      <c r="R13006" s="294">
        <v>0</v>
      </c>
      <c r="S13006" s="290" t="s">
        <v>20434</v>
      </c>
      <c r="T13006" s="290" t="s">
        <v>10400</v>
      </c>
    </row>
    <row r="13007" spans="1:20" ht="14.4">
      <c r="A13007" s="290" t="s">
        <v>10393</v>
      </c>
      <c r="B13007" s="290" t="s">
        <v>10540</v>
      </c>
      <c r="C13007" s="290" t="s">
        <v>23726</v>
      </c>
      <c r="D13007" s="291">
        <v>133000</v>
      </c>
      <c r="E13007" s="291">
        <v>170000</v>
      </c>
      <c r="F13007" s="291">
        <v>206000</v>
      </c>
      <c r="G13007" s="291">
        <v>255000</v>
      </c>
      <c r="H13007" s="291">
        <v>139775</v>
      </c>
      <c r="I13007" s="290">
        <v>1</v>
      </c>
      <c r="J13007" s="292">
        <v>4114</v>
      </c>
      <c r="K13007" s="290" t="s">
        <v>163</v>
      </c>
      <c r="L13007" s="291">
        <v>251000</v>
      </c>
      <c r="M13007" s="291">
        <v>321000</v>
      </c>
      <c r="N13007" s="291">
        <v>389000</v>
      </c>
      <c r="O13007" s="291">
        <v>482000</v>
      </c>
      <c r="P13007" s="291">
        <v>264000</v>
      </c>
      <c r="Q13007" s="293">
        <v>1</v>
      </c>
      <c r="R13007" s="294">
        <v>0</v>
      </c>
      <c r="S13007" s="290" t="s">
        <v>20434</v>
      </c>
      <c r="T13007" s="290" t="s">
        <v>10406</v>
      </c>
    </row>
    <row r="13008" spans="1:20" ht="14.4">
      <c r="A13008" s="290" t="s">
        <v>10393</v>
      </c>
      <c r="B13008" s="290" t="s">
        <v>10542</v>
      </c>
      <c r="C13008" s="290" t="s">
        <v>23727</v>
      </c>
      <c r="D13008" s="291">
        <v>124000</v>
      </c>
      <c r="E13008" s="291">
        <v>158000</v>
      </c>
      <c r="F13008" s="291">
        <v>191000</v>
      </c>
      <c r="G13008" s="291">
        <v>237000</v>
      </c>
      <c r="H13008" s="291">
        <v>130000</v>
      </c>
      <c r="I13008" s="290">
        <v>5</v>
      </c>
      <c r="J13008" s="292">
        <v>501</v>
      </c>
      <c r="K13008" s="290" t="s">
        <v>163</v>
      </c>
      <c r="L13008" s="291">
        <v>251000</v>
      </c>
      <c r="M13008" s="291">
        <v>321000</v>
      </c>
      <c r="N13008" s="291">
        <v>389000</v>
      </c>
      <c r="O13008" s="291">
        <v>482000</v>
      </c>
      <c r="P13008" s="291">
        <v>264000</v>
      </c>
      <c r="Q13008" s="293">
        <v>1</v>
      </c>
      <c r="R13008" s="294">
        <v>0</v>
      </c>
      <c r="S13008" s="290" t="s">
        <v>20434</v>
      </c>
      <c r="T13008" s="290" t="s">
        <v>10430</v>
      </c>
    </row>
    <row r="13009" spans="1:20" ht="14.4">
      <c r="A13009" s="290" t="s">
        <v>10393</v>
      </c>
      <c r="B13009" s="290" t="s">
        <v>10544</v>
      </c>
      <c r="C13009" s="290" t="s">
        <v>23728</v>
      </c>
      <c r="D13009" s="291">
        <v>107000</v>
      </c>
      <c r="E13009" s="291">
        <v>137000</v>
      </c>
      <c r="F13009" s="291">
        <v>166000</v>
      </c>
      <c r="G13009" s="291">
        <v>206000</v>
      </c>
      <c r="H13009" s="291">
        <v>113000</v>
      </c>
      <c r="I13009" s="290">
        <v>1</v>
      </c>
      <c r="J13009" s="292">
        <v>102</v>
      </c>
      <c r="K13009" s="290" t="s">
        <v>169</v>
      </c>
      <c r="L13009" s="291">
        <v>251000</v>
      </c>
      <c r="M13009" s="291">
        <v>321000</v>
      </c>
      <c r="N13009" s="291">
        <v>389000</v>
      </c>
      <c r="O13009" s="291">
        <v>482000</v>
      </c>
      <c r="P13009" s="291">
        <v>264000</v>
      </c>
      <c r="Q13009" s="293">
        <v>1</v>
      </c>
      <c r="R13009" s="294">
        <v>0</v>
      </c>
      <c r="S13009" s="290" t="s">
        <v>20434</v>
      </c>
      <c r="T13009" s="290" t="s">
        <v>10396</v>
      </c>
    </row>
    <row r="13010" spans="1:20" ht="14.4">
      <c r="A13010" s="290" t="s">
        <v>10393</v>
      </c>
      <c r="B13010" s="290" t="s">
        <v>10546</v>
      </c>
      <c r="C13010" s="290" t="s">
        <v>23729</v>
      </c>
      <c r="D13010" s="291">
        <v>137000</v>
      </c>
      <c r="E13010" s="291">
        <v>175000</v>
      </c>
      <c r="F13010" s="291">
        <v>212000</v>
      </c>
      <c r="G13010" s="291">
        <v>263000</v>
      </c>
      <c r="H13010" s="291">
        <v>144000</v>
      </c>
      <c r="I13010" s="290">
        <v>5</v>
      </c>
      <c r="J13010" s="292">
        <v>111</v>
      </c>
      <c r="K13010" s="290" t="s">
        <v>186</v>
      </c>
      <c r="L13010" s="291">
        <v>251000</v>
      </c>
      <c r="M13010" s="291">
        <v>321000</v>
      </c>
      <c r="N13010" s="291">
        <v>389000</v>
      </c>
      <c r="O13010" s="291">
        <v>482000</v>
      </c>
      <c r="P13010" s="291">
        <v>264000</v>
      </c>
      <c r="Q13010" s="293">
        <v>1</v>
      </c>
      <c r="R13010" s="294">
        <v>0</v>
      </c>
      <c r="S13010" s="290" t="s">
        <v>20434</v>
      </c>
      <c r="T13010" s="290" t="s">
        <v>10430</v>
      </c>
    </row>
    <row r="13011" spans="1:20" ht="14.4">
      <c r="A13011" s="290" t="s">
        <v>10393</v>
      </c>
      <c r="B13011" s="290" t="s">
        <v>10548</v>
      </c>
      <c r="C13011" s="290" t="s">
        <v>23730</v>
      </c>
      <c r="D13011" s="291">
        <v>143000</v>
      </c>
      <c r="E13011" s="291">
        <v>182000</v>
      </c>
      <c r="F13011" s="291">
        <v>221000</v>
      </c>
      <c r="G13011" s="291">
        <v>274000</v>
      </c>
      <c r="H13011" s="291">
        <v>150000</v>
      </c>
      <c r="I13011" s="290">
        <v>1</v>
      </c>
      <c r="J13011" s="292">
        <v>851</v>
      </c>
      <c r="K13011" s="290" t="s">
        <v>186</v>
      </c>
      <c r="L13011" s="291">
        <v>258000</v>
      </c>
      <c r="M13011" s="291">
        <v>330000</v>
      </c>
      <c r="N13011" s="291">
        <v>400000</v>
      </c>
      <c r="O13011" s="291">
        <v>495000</v>
      </c>
      <c r="P13011" s="291">
        <v>271500</v>
      </c>
      <c r="Q13011" s="293">
        <v>5</v>
      </c>
      <c r="R13011" s="294">
        <v>47</v>
      </c>
      <c r="S13011" s="290" t="s">
        <v>186</v>
      </c>
      <c r="T13011" s="290" t="s">
        <v>10406</v>
      </c>
    </row>
    <row r="13012" spans="1:20" ht="14.4">
      <c r="A13012" s="290" t="s">
        <v>10393</v>
      </c>
      <c r="B13012" s="290" t="s">
        <v>10550</v>
      </c>
      <c r="C13012" s="290" t="s">
        <v>23731</v>
      </c>
      <c r="D13012" s="291">
        <v>128000</v>
      </c>
      <c r="E13012" s="291">
        <v>164000</v>
      </c>
      <c r="F13012" s="291">
        <v>199000</v>
      </c>
      <c r="G13012" s="291">
        <v>246000</v>
      </c>
      <c r="H13012" s="291">
        <v>135000</v>
      </c>
      <c r="I13012" s="290">
        <v>1</v>
      </c>
      <c r="J13012" s="292">
        <v>701</v>
      </c>
      <c r="K13012" s="290" t="s">
        <v>163</v>
      </c>
      <c r="L13012" s="291">
        <v>251000</v>
      </c>
      <c r="M13012" s="291">
        <v>321000</v>
      </c>
      <c r="N13012" s="291">
        <v>389000</v>
      </c>
      <c r="O13012" s="291">
        <v>482000</v>
      </c>
      <c r="P13012" s="291">
        <v>264000</v>
      </c>
      <c r="Q13012" s="293">
        <v>1</v>
      </c>
      <c r="R13012" s="294">
        <v>0</v>
      </c>
      <c r="S13012" s="290" t="s">
        <v>20434</v>
      </c>
      <c r="T13012" s="290" t="s">
        <v>10434</v>
      </c>
    </row>
    <row r="13013" spans="1:20" ht="14.4">
      <c r="A13013" s="290" t="s">
        <v>10393</v>
      </c>
      <c r="B13013" s="290" t="s">
        <v>10552</v>
      </c>
      <c r="C13013" s="290" t="s">
        <v>23732</v>
      </c>
      <c r="D13013" s="291">
        <v>119000</v>
      </c>
      <c r="E13013" s="291">
        <v>152000</v>
      </c>
      <c r="F13013" s="291">
        <v>184000</v>
      </c>
      <c r="G13013" s="291">
        <v>228000</v>
      </c>
      <c r="H13013" s="291">
        <v>125000</v>
      </c>
      <c r="I13013" s="290">
        <v>3</v>
      </c>
      <c r="J13013" s="292">
        <v>604</v>
      </c>
      <c r="K13013" s="290" t="s">
        <v>163</v>
      </c>
      <c r="L13013" s="291">
        <v>251000</v>
      </c>
      <c r="M13013" s="291">
        <v>321000</v>
      </c>
      <c r="N13013" s="291">
        <v>389000</v>
      </c>
      <c r="O13013" s="291">
        <v>482000</v>
      </c>
      <c r="P13013" s="291">
        <v>264000</v>
      </c>
      <c r="Q13013" s="293">
        <v>1</v>
      </c>
      <c r="R13013" s="294">
        <v>0</v>
      </c>
      <c r="S13013" s="290" t="s">
        <v>20434</v>
      </c>
      <c r="T13013" s="290" t="s">
        <v>10400</v>
      </c>
    </row>
    <row r="13014" spans="1:20" ht="14.4">
      <c r="A13014" s="290" t="s">
        <v>10393</v>
      </c>
      <c r="B13014" s="290" t="s">
        <v>10554</v>
      </c>
      <c r="C13014" s="290" t="s">
        <v>23733</v>
      </c>
      <c r="D13014" s="291">
        <v>109000</v>
      </c>
      <c r="E13014" s="291">
        <v>140000</v>
      </c>
      <c r="F13014" s="291">
        <v>169000</v>
      </c>
      <c r="G13014" s="291">
        <v>210000</v>
      </c>
      <c r="H13014" s="291">
        <v>114900</v>
      </c>
      <c r="I13014" s="290">
        <v>5</v>
      </c>
      <c r="J13014" s="292">
        <v>127</v>
      </c>
      <c r="K13014" s="290" t="s">
        <v>186</v>
      </c>
      <c r="L13014" s="291">
        <v>251000</v>
      </c>
      <c r="M13014" s="291">
        <v>321000</v>
      </c>
      <c r="N13014" s="291">
        <v>389000</v>
      </c>
      <c r="O13014" s="291">
        <v>482000</v>
      </c>
      <c r="P13014" s="291">
        <v>264000</v>
      </c>
      <c r="Q13014" s="293">
        <v>1</v>
      </c>
      <c r="R13014" s="294">
        <v>0</v>
      </c>
      <c r="S13014" s="290" t="s">
        <v>20434</v>
      </c>
      <c r="T13014" s="290" t="s">
        <v>10396</v>
      </c>
    </row>
    <row r="13015" spans="1:20" ht="14.4">
      <c r="A13015" s="290" t="s">
        <v>10393</v>
      </c>
      <c r="B13015" s="290" t="s">
        <v>10556</v>
      </c>
      <c r="C13015" s="290" t="s">
        <v>23734</v>
      </c>
      <c r="D13015" s="291">
        <v>138000</v>
      </c>
      <c r="E13015" s="291">
        <v>176000</v>
      </c>
      <c r="F13015" s="291">
        <v>214000</v>
      </c>
      <c r="G13015" s="291">
        <v>264000</v>
      </c>
      <c r="H13015" s="291">
        <v>145000</v>
      </c>
      <c r="I13015" s="290">
        <v>3</v>
      </c>
      <c r="J13015" s="292">
        <v>593</v>
      </c>
      <c r="K13015" s="290" t="s">
        <v>186</v>
      </c>
      <c r="L13015" s="291">
        <v>251000</v>
      </c>
      <c r="M13015" s="291">
        <v>321000</v>
      </c>
      <c r="N13015" s="291">
        <v>389000</v>
      </c>
      <c r="O13015" s="291">
        <v>482000</v>
      </c>
      <c r="P13015" s="291">
        <v>264000</v>
      </c>
      <c r="Q13015" s="293">
        <v>1</v>
      </c>
      <c r="R13015" s="294">
        <v>0</v>
      </c>
      <c r="S13015" s="290" t="s">
        <v>20434</v>
      </c>
      <c r="T13015" s="290" t="s">
        <v>10406</v>
      </c>
    </row>
    <row r="13016" spans="1:20" ht="14.4">
      <c r="A13016" s="290" t="s">
        <v>10393</v>
      </c>
      <c r="B13016" s="290" t="s">
        <v>10558</v>
      </c>
      <c r="C13016" s="290" t="s">
        <v>23735</v>
      </c>
      <c r="D13016" s="291">
        <v>133000</v>
      </c>
      <c r="E13016" s="291">
        <v>170000</v>
      </c>
      <c r="F13016" s="291">
        <v>206000</v>
      </c>
      <c r="G13016" s="291">
        <v>255000</v>
      </c>
      <c r="H13016" s="291">
        <v>139775</v>
      </c>
      <c r="I13016" s="290">
        <v>1</v>
      </c>
      <c r="J13016" s="292">
        <v>4114</v>
      </c>
      <c r="K13016" s="290" t="s">
        <v>163</v>
      </c>
      <c r="L13016" s="291">
        <v>251000</v>
      </c>
      <c r="M13016" s="291">
        <v>321000</v>
      </c>
      <c r="N13016" s="291">
        <v>389000</v>
      </c>
      <c r="O13016" s="291">
        <v>482000</v>
      </c>
      <c r="P13016" s="291">
        <v>264000</v>
      </c>
      <c r="Q13016" s="293">
        <v>1</v>
      </c>
      <c r="R13016" s="294">
        <v>0</v>
      </c>
      <c r="S13016" s="290" t="s">
        <v>20434</v>
      </c>
      <c r="T13016" s="290" t="s">
        <v>10406</v>
      </c>
    </row>
    <row r="13017" spans="1:20" ht="14.4">
      <c r="A13017" s="290" t="s">
        <v>10393</v>
      </c>
      <c r="B13017" s="290" t="s">
        <v>10560</v>
      </c>
      <c r="C13017" s="290" t="s">
        <v>23736</v>
      </c>
      <c r="D13017" s="291">
        <v>133000</v>
      </c>
      <c r="E13017" s="291">
        <v>170000</v>
      </c>
      <c r="F13017" s="291">
        <v>206000</v>
      </c>
      <c r="G13017" s="291">
        <v>255000</v>
      </c>
      <c r="H13017" s="291">
        <v>139775</v>
      </c>
      <c r="I13017" s="290">
        <v>1</v>
      </c>
      <c r="J13017" s="292">
        <v>4114</v>
      </c>
      <c r="K13017" s="290" t="s">
        <v>163</v>
      </c>
      <c r="L13017" s="291">
        <v>251000</v>
      </c>
      <c r="M13017" s="291">
        <v>321000</v>
      </c>
      <c r="N13017" s="291">
        <v>389000</v>
      </c>
      <c r="O13017" s="291">
        <v>482000</v>
      </c>
      <c r="P13017" s="291">
        <v>264000</v>
      </c>
      <c r="Q13017" s="293">
        <v>1</v>
      </c>
      <c r="R13017" s="294">
        <v>0</v>
      </c>
      <c r="S13017" s="290" t="s">
        <v>20434</v>
      </c>
      <c r="T13017" s="290" t="s">
        <v>10406</v>
      </c>
    </row>
    <row r="13018" spans="1:20" ht="14.4">
      <c r="A13018" s="290" t="s">
        <v>10393</v>
      </c>
      <c r="B13018" s="290" t="s">
        <v>10562</v>
      </c>
      <c r="C13018" s="290" t="s">
        <v>23737</v>
      </c>
      <c r="D13018" s="291">
        <v>119000</v>
      </c>
      <c r="E13018" s="291">
        <v>152000</v>
      </c>
      <c r="F13018" s="291">
        <v>184000</v>
      </c>
      <c r="G13018" s="291">
        <v>228000</v>
      </c>
      <c r="H13018" s="291">
        <v>125000</v>
      </c>
      <c r="I13018" s="290">
        <v>3</v>
      </c>
      <c r="J13018" s="292">
        <v>604</v>
      </c>
      <c r="K13018" s="290" t="s">
        <v>163</v>
      </c>
      <c r="L13018" s="291">
        <v>251000</v>
      </c>
      <c r="M13018" s="291">
        <v>321000</v>
      </c>
      <c r="N13018" s="291">
        <v>389000</v>
      </c>
      <c r="O13018" s="291">
        <v>482000</v>
      </c>
      <c r="P13018" s="291">
        <v>264000</v>
      </c>
      <c r="Q13018" s="293">
        <v>1</v>
      </c>
      <c r="R13018" s="294">
        <v>0</v>
      </c>
      <c r="S13018" s="290" t="s">
        <v>20434</v>
      </c>
      <c r="T13018" s="290" t="s">
        <v>10400</v>
      </c>
    </row>
    <row r="13019" spans="1:20" ht="14.4">
      <c r="A13019" s="290" t="s">
        <v>10393</v>
      </c>
      <c r="B13019" s="290" t="s">
        <v>10566</v>
      </c>
      <c r="C13019" s="290" t="s">
        <v>23738</v>
      </c>
      <c r="D13019" s="291">
        <v>133000</v>
      </c>
      <c r="E13019" s="291">
        <v>170000</v>
      </c>
      <c r="F13019" s="291">
        <v>206000</v>
      </c>
      <c r="G13019" s="291">
        <v>255000</v>
      </c>
      <c r="H13019" s="291">
        <v>139775</v>
      </c>
      <c r="I13019" s="290">
        <v>1</v>
      </c>
      <c r="J13019" s="292">
        <v>4114</v>
      </c>
      <c r="K13019" s="290" t="s">
        <v>163</v>
      </c>
      <c r="L13019" s="291">
        <v>251000</v>
      </c>
      <c r="M13019" s="291">
        <v>321000</v>
      </c>
      <c r="N13019" s="291">
        <v>389000</v>
      </c>
      <c r="O13019" s="291">
        <v>482000</v>
      </c>
      <c r="P13019" s="291">
        <v>264000</v>
      </c>
      <c r="Q13019" s="293">
        <v>1</v>
      </c>
      <c r="R13019" s="294">
        <v>0</v>
      </c>
      <c r="S13019" s="290" t="s">
        <v>20434</v>
      </c>
      <c r="T13019" s="290" t="s">
        <v>10406</v>
      </c>
    </row>
    <row r="13020" spans="1:20" ht="14.4">
      <c r="A13020" s="290" t="s">
        <v>10393</v>
      </c>
      <c r="B13020" s="290" t="s">
        <v>10568</v>
      </c>
      <c r="C13020" s="290" t="s">
        <v>23739</v>
      </c>
      <c r="D13020" s="291">
        <v>133000</v>
      </c>
      <c r="E13020" s="291">
        <v>170000</v>
      </c>
      <c r="F13020" s="291">
        <v>206000</v>
      </c>
      <c r="G13020" s="291">
        <v>255000</v>
      </c>
      <c r="H13020" s="291">
        <v>139775</v>
      </c>
      <c r="I13020" s="290">
        <v>1</v>
      </c>
      <c r="J13020" s="292">
        <v>4114</v>
      </c>
      <c r="K13020" s="290" t="s">
        <v>163</v>
      </c>
      <c r="L13020" s="291">
        <v>251000</v>
      </c>
      <c r="M13020" s="291">
        <v>321000</v>
      </c>
      <c r="N13020" s="291">
        <v>389000</v>
      </c>
      <c r="O13020" s="291">
        <v>482000</v>
      </c>
      <c r="P13020" s="291">
        <v>264000</v>
      </c>
      <c r="Q13020" s="293">
        <v>1</v>
      </c>
      <c r="R13020" s="294">
        <v>0</v>
      </c>
      <c r="S13020" s="290" t="s">
        <v>20434</v>
      </c>
      <c r="T13020" s="290" t="s">
        <v>10406</v>
      </c>
    </row>
    <row r="13021" spans="1:20" ht="14.4">
      <c r="A13021" s="290" t="s">
        <v>10393</v>
      </c>
      <c r="B13021" s="290" t="s">
        <v>10570</v>
      </c>
      <c r="C13021" s="290" t="s">
        <v>23740</v>
      </c>
      <c r="D13021" s="291">
        <v>169000</v>
      </c>
      <c r="E13021" s="291">
        <v>216000</v>
      </c>
      <c r="F13021" s="291">
        <v>261000</v>
      </c>
      <c r="G13021" s="291">
        <v>324000</v>
      </c>
      <c r="H13021" s="291">
        <v>177500</v>
      </c>
      <c r="I13021" s="290">
        <v>5</v>
      </c>
      <c r="J13021" s="292">
        <v>30</v>
      </c>
      <c r="K13021" s="290" t="s">
        <v>186</v>
      </c>
      <c r="L13021" s="291">
        <v>251000</v>
      </c>
      <c r="M13021" s="291">
        <v>321000</v>
      </c>
      <c r="N13021" s="291">
        <v>389000</v>
      </c>
      <c r="O13021" s="291">
        <v>482000</v>
      </c>
      <c r="P13021" s="291">
        <v>264000</v>
      </c>
      <c r="Q13021" s="293">
        <v>1</v>
      </c>
      <c r="R13021" s="294">
        <v>0</v>
      </c>
      <c r="S13021" s="290" t="s">
        <v>20434</v>
      </c>
      <c r="T13021" s="290" t="s">
        <v>10396</v>
      </c>
    </row>
    <row r="13022" spans="1:20" ht="14.4">
      <c r="A13022" s="290" t="s">
        <v>10393</v>
      </c>
      <c r="B13022" s="290" t="s">
        <v>10572</v>
      </c>
      <c r="C13022" s="290" t="s">
        <v>23741</v>
      </c>
      <c r="D13022" s="291">
        <v>107000</v>
      </c>
      <c r="E13022" s="291">
        <v>137000</v>
      </c>
      <c r="F13022" s="291">
        <v>166000</v>
      </c>
      <c r="G13022" s="291">
        <v>206000</v>
      </c>
      <c r="H13022" s="291">
        <v>113000</v>
      </c>
      <c r="I13022" s="290">
        <v>1</v>
      </c>
      <c r="J13022" s="292">
        <v>102</v>
      </c>
      <c r="K13022" s="290" t="s">
        <v>169</v>
      </c>
      <c r="L13022" s="291">
        <v>251000</v>
      </c>
      <c r="M13022" s="291">
        <v>321000</v>
      </c>
      <c r="N13022" s="291">
        <v>389000</v>
      </c>
      <c r="O13022" s="291">
        <v>482000</v>
      </c>
      <c r="P13022" s="291">
        <v>264000</v>
      </c>
      <c r="Q13022" s="293">
        <v>1</v>
      </c>
      <c r="R13022" s="294">
        <v>0</v>
      </c>
      <c r="S13022" s="290" t="s">
        <v>20434</v>
      </c>
      <c r="T13022" s="290" t="s">
        <v>10494</v>
      </c>
    </row>
    <row r="13023" spans="1:20" ht="14.4">
      <c r="A13023" s="290" t="s">
        <v>10393</v>
      </c>
      <c r="B13023" s="290" t="s">
        <v>10574</v>
      </c>
      <c r="C13023" s="290" t="s">
        <v>23742</v>
      </c>
      <c r="D13023" s="291">
        <v>133000</v>
      </c>
      <c r="E13023" s="291">
        <v>170000</v>
      </c>
      <c r="F13023" s="291">
        <v>206000</v>
      </c>
      <c r="G13023" s="291">
        <v>255000</v>
      </c>
      <c r="H13023" s="291">
        <v>139775</v>
      </c>
      <c r="I13023" s="290">
        <v>1</v>
      </c>
      <c r="J13023" s="292">
        <v>4114</v>
      </c>
      <c r="K13023" s="290" t="s">
        <v>163</v>
      </c>
      <c r="L13023" s="291">
        <v>251000</v>
      </c>
      <c r="M13023" s="291">
        <v>321000</v>
      </c>
      <c r="N13023" s="291">
        <v>389000</v>
      </c>
      <c r="O13023" s="291">
        <v>482000</v>
      </c>
      <c r="P13023" s="291">
        <v>264000</v>
      </c>
      <c r="Q13023" s="293">
        <v>1</v>
      </c>
      <c r="R13023" s="294">
        <v>0</v>
      </c>
      <c r="S13023" s="290" t="s">
        <v>20434</v>
      </c>
      <c r="T13023" s="290" t="s">
        <v>10406</v>
      </c>
    </row>
    <row r="13024" spans="1:20" ht="14.4">
      <c r="A13024" s="290" t="s">
        <v>10393</v>
      </c>
      <c r="B13024" s="290" t="s">
        <v>10576</v>
      </c>
      <c r="C13024" s="290" t="s">
        <v>23743</v>
      </c>
      <c r="D13024" s="291">
        <v>107000</v>
      </c>
      <c r="E13024" s="291">
        <v>137000</v>
      </c>
      <c r="F13024" s="291">
        <v>166000</v>
      </c>
      <c r="G13024" s="291">
        <v>206000</v>
      </c>
      <c r="H13024" s="291">
        <v>113000</v>
      </c>
      <c r="I13024" s="290">
        <v>1</v>
      </c>
      <c r="J13024" s="292">
        <v>102</v>
      </c>
      <c r="K13024" s="290" t="s">
        <v>169</v>
      </c>
      <c r="L13024" s="291">
        <v>251000</v>
      </c>
      <c r="M13024" s="291">
        <v>321000</v>
      </c>
      <c r="N13024" s="291">
        <v>389000</v>
      </c>
      <c r="O13024" s="291">
        <v>482000</v>
      </c>
      <c r="P13024" s="291">
        <v>264000</v>
      </c>
      <c r="Q13024" s="293">
        <v>1</v>
      </c>
      <c r="R13024" s="294">
        <v>0</v>
      </c>
      <c r="S13024" s="290" t="s">
        <v>20434</v>
      </c>
      <c r="T13024" s="290" t="s">
        <v>20519</v>
      </c>
    </row>
    <row r="13025" spans="1:20" ht="14.4">
      <c r="A13025" s="290" t="s">
        <v>10578</v>
      </c>
      <c r="B13025" s="290" t="s">
        <v>10579</v>
      </c>
      <c r="C13025" s="290" t="s">
        <v>23744</v>
      </c>
      <c r="D13025" s="291">
        <v>261000</v>
      </c>
      <c r="E13025" s="291">
        <v>334000</v>
      </c>
      <c r="F13025" s="291">
        <v>405000</v>
      </c>
      <c r="G13025" s="291">
        <v>502000</v>
      </c>
      <c r="H13025" s="291">
        <v>275000</v>
      </c>
      <c r="I13025" s="290">
        <v>5</v>
      </c>
      <c r="J13025" s="292">
        <v>148</v>
      </c>
      <c r="K13025" s="290" t="s">
        <v>186</v>
      </c>
      <c r="L13025" s="291">
        <v>261000</v>
      </c>
      <c r="M13025" s="291">
        <v>334000</v>
      </c>
      <c r="N13025" s="291">
        <v>405000</v>
      </c>
      <c r="O13025" s="291">
        <v>502000</v>
      </c>
      <c r="P13025" s="291">
        <v>257000</v>
      </c>
      <c r="Q13025" s="293">
        <v>5</v>
      </c>
      <c r="R13025" s="294">
        <v>148</v>
      </c>
      <c r="S13025" s="290" t="s">
        <v>404</v>
      </c>
      <c r="T13025" s="290" t="s">
        <v>10581</v>
      </c>
    </row>
    <row r="13026" spans="1:20" ht="14.4">
      <c r="A13026" s="290" t="s">
        <v>10578</v>
      </c>
      <c r="B13026" s="290" t="s">
        <v>10583</v>
      </c>
      <c r="C13026" s="290" t="s">
        <v>23745</v>
      </c>
      <c r="D13026" s="291">
        <v>527000</v>
      </c>
      <c r="E13026" s="291">
        <v>675000</v>
      </c>
      <c r="F13026" s="291">
        <v>817000</v>
      </c>
      <c r="G13026" s="291">
        <v>1012000</v>
      </c>
      <c r="H13026" s="291">
        <v>555000</v>
      </c>
      <c r="I13026" s="290">
        <v>5</v>
      </c>
      <c r="J13026" s="292">
        <v>11</v>
      </c>
      <c r="K13026" s="290" t="s">
        <v>186</v>
      </c>
      <c r="L13026" s="291">
        <v>527000</v>
      </c>
      <c r="M13026" s="291">
        <v>675000</v>
      </c>
      <c r="N13026" s="291">
        <v>817000</v>
      </c>
      <c r="O13026" s="291">
        <v>1012000</v>
      </c>
      <c r="P13026" s="291">
        <v>257000</v>
      </c>
      <c r="Q13026" s="293">
        <v>5</v>
      </c>
      <c r="R13026" s="294">
        <v>11</v>
      </c>
      <c r="S13026" s="290" t="s">
        <v>404</v>
      </c>
      <c r="T13026" s="290" t="s">
        <v>10585</v>
      </c>
    </row>
    <row r="13027" spans="1:20" ht="14.4">
      <c r="A13027" s="290" t="s">
        <v>10578</v>
      </c>
      <c r="B13027" s="290" t="s">
        <v>10587</v>
      </c>
      <c r="C13027" s="290" t="s">
        <v>23746</v>
      </c>
      <c r="D13027" s="291">
        <v>333000</v>
      </c>
      <c r="E13027" s="291">
        <v>426000</v>
      </c>
      <c r="F13027" s="291">
        <v>515000</v>
      </c>
      <c r="G13027" s="291">
        <v>638000</v>
      </c>
      <c r="H13027" s="291">
        <v>350000</v>
      </c>
      <c r="I13027" s="290">
        <v>5</v>
      </c>
      <c r="J13027" s="292">
        <v>95</v>
      </c>
      <c r="K13027" s="290" t="s">
        <v>186</v>
      </c>
      <c r="L13027" s="291">
        <v>333000</v>
      </c>
      <c r="M13027" s="291">
        <v>426000</v>
      </c>
      <c r="N13027" s="291">
        <v>515000</v>
      </c>
      <c r="O13027" s="291">
        <v>638000</v>
      </c>
      <c r="P13027" s="291">
        <v>257000</v>
      </c>
      <c r="Q13027" s="293">
        <v>5</v>
      </c>
      <c r="R13027" s="294">
        <v>95</v>
      </c>
      <c r="S13027" s="290" t="s">
        <v>404</v>
      </c>
      <c r="T13027" s="290" t="s">
        <v>10589</v>
      </c>
    </row>
  </sheetData>
  <sheetProtection password="F70E" sheet="1" objects="1" scenarios="1"/>
  <mergeCells count="7">
    <mergeCell ref="A6512:G6512"/>
    <mergeCell ref="A6513:D6513"/>
    <mergeCell ref="D6514:K6514"/>
    <mergeCell ref="L6514:S6514"/>
    <mergeCell ref="D4:K4"/>
    <mergeCell ref="L4:S4"/>
    <mergeCell ref="A3259:C3259"/>
  </mergeCells>
  <pageMargins left="0.7" right="0.7" top="0.75" bottom="0.75" header="0.3" footer="0.3"/>
  <pageSetup orientation="portrait" r:id="rId1"/>
  <headerFooter>
    <oddFooter>&amp;R&amp;"Verdana,Regular"&amp;10&amp;K000000Classification | &amp;K004B73Internal</oddFooter>
    <evenFooter>&amp;R&amp;"Verdana,Regular"&amp;10&amp;K000000Classification | &amp;K004B73Internal</evenFooter>
    <firstFooter>&amp;R&amp;"Verdana,Regular"&amp;10&amp;K000000Classification | &amp;K004B73Internal</first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autoPageBreaks="0"/>
  </sheetPr>
  <dimension ref="F2:N3254"/>
  <sheetViews>
    <sheetView topLeftCell="A3225" workbookViewId="0">
      <selection activeCell="H3258" sqref="H3258"/>
    </sheetView>
  </sheetViews>
  <sheetFormatPr defaultRowHeight="15.6"/>
  <cols>
    <col min="13" max="13" width="12.09765625" customWidth="1"/>
  </cols>
  <sheetData>
    <row r="2" spans="6:14">
      <c r="F2" s="172" t="s">
        <v>10593</v>
      </c>
      <c r="G2" s="172" t="s">
        <v>10591</v>
      </c>
      <c r="H2" s="172" t="s">
        <v>10592</v>
      </c>
      <c r="M2" s="173"/>
      <c r="N2" s="173"/>
    </row>
    <row r="3" spans="6:14">
      <c r="F3">
        <v>1</v>
      </c>
      <c r="G3" s="151" t="s">
        <v>160</v>
      </c>
      <c r="H3" s="151" t="s">
        <v>161</v>
      </c>
    </row>
    <row r="4" spans="6:14">
      <c r="F4">
        <v>1</v>
      </c>
      <c r="G4" s="151" t="s">
        <v>160</v>
      </c>
      <c r="H4" s="151" t="s">
        <v>167</v>
      </c>
    </row>
    <row r="5" spans="6:14">
      <c r="F5">
        <v>1</v>
      </c>
      <c r="G5" s="151" t="s">
        <v>160</v>
      </c>
      <c r="H5" s="151" t="s">
        <v>172</v>
      </c>
    </row>
    <row r="6" spans="6:14">
      <c r="F6">
        <v>1</v>
      </c>
      <c r="G6" s="151" t="s">
        <v>160</v>
      </c>
      <c r="H6" s="151" t="s">
        <v>176</v>
      </c>
    </row>
    <row r="7" spans="6:14">
      <c r="F7">
        <v>1</v>
      </c>
      <c r="G7" s="151" t="s">
        <v>160</v>
      </c>
      <c r="H7" s="151" t="s">
        <v>180</v>
      </c>
    </row>
    <row r="8" spans="6:14">
      <c r="F8">
        <v>1</v>
      </c>
      <c r="G8" s="151" t="s">
        <v>160</v>
      </c>
      <c r="H8" s="151" t="s">
        <v>184</v>
      </c>
    </row>
    <row r="9" spans="6:14">
      <c r="F9">
        <v>1</v>
      </c>
      <c r="G9" s="151" t="s">
        <v>160</v>
      </c>
      <c r="H9" s="151" t="s">
        <v>189</v>
      </c>
    </row>
    <row r="10" spans="6:14">
      <c r="F10">
        <v>1</v>
      </c>
      <c r="G10" s="151" t="s">
        <v>160</v>
      </c>
      <c r="H10" s="151" t="s">
        <v>193</v>
      </c>
    </row>
    <row r="11" spans="6:14">
      <c r="F11">
        <v>1</v>
      </c>
      <c r="G11" s="151" t="s">
        <v>160</v>
      </c>
      <c r="H11" s="151" t="s">
        <v>197</v>
      </c>
    </row>
    <row r="12" spans="6:14">
      <c r="F12">
        <v>1</v>
      </c>
      <c r="G12" s="151" t="s">
        <v>160</v>
      </c>
      <c r="H12" s="151" t="s">
        <v>201</v>
      </c>
    </row>
    <row r="13" spans="6:14">
      <c r="F13">
        <v>1</v>
      </c>
      <c r="G13" s="151" t="s">
        <v>160</v>
      </c>
      <c r="H13" s="151" t="s">
        <v>205</v>
      </c>
    </row>
    <row r="14" spans="6:14">
      <c r="F14">
        <v>1</v>
      </c>
      <c r="G14" s="151" t="s">
        <v>160</v>
      </c>
      <c r="H14" s="151" t="s">
        <v>209</v>
      </c>
    </row>
    <row r="15" spans="6:14">
      <c r="F15">
        <v>1</v>
      </c>
      <c r="G15" s="151" t="s">
        <v>160</v>
      </c>
      <c r="H15" s="151" t="s">
        <v>213</v>
      </c>
    </row>
    <row r="16" spans="6:14">
      <c r="F16">
        <v>1</v>
      </c>
      <c r="G16" s="151" t="s">
        <v>160</v>
      </c>
      <c r="H16" s="151" t="s">
        <v>217</v>
      </c>
    </row>
    <row r="17" spans="6:8">
      <c r="F17">
        <v>1</v>
      </c>
      <c r="G17" s="151" t="s">
        <v>160</v>
      </c>
      <c r="H17" s="151" t="s">
        <v>221</v>
      </c>
    </row>
    <row r="18" spans="6:8">
      <c r="F18">
        <v>1</v>
      </c>
      <c r="G18" s="151" t="s">
        <v>160</v>
      </c>
      <c r="H18" s="151" t="s">
        <v>225</v>
      </c>
    </row>
    <row r="19" spans="6:8">
      <c r="F19">
        <v>1</v>
      </c>
      <c r="G19" s="151" t="s">
        <v>160</v>
      </c>
      <c r="H19" s="151" t="s">
        <v>229</v>
      </c>
    </row>
    <row r="20" spans="6:8">
      <c r="F20">
        <v>1</v>
      </c>
      <c r="G20" s="151" t="s">
        <v>160</v>
      </c>
      <c r="H20" s="151" t="s">
        <v>233</v>
      </c>
    </row>
    <row r="21" spans="6:8">
      <c r="F21">
        <v>1</v>
      </c>
      <c r="G21" s="151" t="s">
        <v>160</v>
      </c>
      <c r="H21" s="151" t="s">
        <v>237</v>
      </c>
    </row>
    <row r="22" spans="6:8">
      <c r="F22">
        <v>1</v>
      </c>
      <c r="G22" s="151" t="s">
        <v>160</v>
      </c>
      <c r="H22" s="151" t="s">
        <v>241</v>
      </c>
    </row>
    <row r="23" spans="6:8">
      <c r="F23">
        <v>1</v>
      </c>
      <c r="G23" s="151" t="s">
        <v>160</v>
      </c>
      <c r="H23" s="151" t="s">
        <v>245</v>
      </c>
    </row>
    <row r="24" spans="6:8">
      <c r="F24">
        <v>1</v>
      </c>
      <c r="G24" s="151" t="s">
        <v>160</v>
      </c>
      <c r="H24" s="151" t="s">
        <v>249</v>
      </c>
    </row>
    <row r="25" spans="6:8">
      <c r="F25">
        <v>1</v>
      </c>
      <c r="G25" s="151" t="s">
        <v>160</v>
      </c>
      <c r="H25" s="151" t="s">
        <v>253</v>
      </c>
    </row>
    <row r="26" spans="6:8">
      <c r="F26">
        <v>1</v>
      </c>
      <c r="G26" s="151" t="s">
        <v>160</v>
      </c>
      <c r="H26" s="151" t="s">
        <v>257</v>
      </c>
    </row>
    <row r="27" spans="6:8">
      <c r="F27">
        <v>1</v>
      </c>
      <c r="G27" s="151" t="s">
        <v>160</v>
      </c>
      <c r="H27" s="151" t="s">
        <v>261</v>
      </c>
    </row>
    <row r="28" spans="6:8">
      <c r="F28">
        <v>1</v>
      </c>
      <c r="G28" s="151" t="s">
        <v>160</v>
      </c>
      <c r="H28" s="151" t="s">
        <v>265</v>
      </c>
    </row>
    <row r="29" spans="6:8">
      <c r="F29">
        <v>1</v>
      </c>
      <c r="G29" s="151" t="s">
        <v>160</v>
      </c>
      <c r="H29" s="151" t="s">
        <v>269</v>
      </c>
    </row>
    <row r="30" spans="6:8">
      <c r="F30">
        <v>1</v>
      </c>
      <c r="G30" s="151" t="s">
        <v>160</v>
      </c>
      <c r="H30" s="151" t="s">
        <v>273</v>
      </c>
    </row>
    <row r="31" spans="6:8">
      <c r="F31">
        <v>1</v>
      </c>
      <c r="G31" s="151" t="s">
        <v>160</v>
      </c>
      <c r="H31" s="151" t="s">
        <v>277</v>
      </c>
    </row>
    <row r="32" spans="6:8">
      <c r="F32">
        <v>1</v>
      </c>
      <c r="G32" s="151" t="s">
        <v>160</v>
      </c>
      <c r="H32" s="151" t="s">
        <v>281</v>
      </c>
    </row>
    <row r="33" spans="6:8">
      <c r="F33">
        <v>1</v>
      </c>
      <c r="G33" s="151" t="s">
        <v>160</v>
      </c>
      <c r="H33" s="151" t="s">
        <v>285</v>
      </c>
    </row>
    <row r="34" spans="6:8">
      <c r="F34">
        <v>1</v>
      </c>
      <c r="G34" s="151" t="s">
        <v>160</v>
      </c>
      <c r="H34" s="151" t="s">
        <v>287</v>
      </c>
    </row>
    <row r="35" spans="6:8">
      <c r="F35">
        <v>1</v>
      </c>
      <c r="G35" s="151" t="s">
        <v>160</v>
      </c>
      <c r="H35" s="151" t="s">
        <v>291</v>
      </c>
    </row>
    <row r="36" spans="6:8">
      <c r="F36">
        <v>1</v>
      </c>
      <c r="G36" s="151" t="s">
        <v>160</v>
      </c>
      <c r="H36" s="151" t="s">
        <v>293</v>
      </c>
    </row>
    <row r="37" spans="6:8">
      <c r="F37">
        <v>1</v>
      </c>
      <c r="G37" s="151" t="s">
        <v>160</v>
      </c>
      <c r="H37" s="151" t="s">
        <v>297</v>
      </c>
    </row>
    <row r="38" spans="6:8">
      <c r="F38">
        <v>1</v>
      </c>
      <c r="G38" s="151" t="s">
        <v>160</v>
      </c>
      <c r="H38" s="151" t="s">
        <v>299</v>
      </c>
    </row>
    <row r="39" spans="6:8">
      <c r="F39">
        <v>1</v>
      </c>
      <c r="G39" s="151" t="s">
        <v>160</v>
      </c>
      <c r="H39" s="151" t="s">
        <v>303</v>
      </c>
    </row>
    <row r="40" spans="6:8">
      <c r="F40">
        <v>1</v>
      </c>
      <c r="G40" s="151" t="s">
        <v>160</v>
      </c>
      <c r="H40" s="151" t="s">
        <v>307</v>
      </c>
    </row>
    <row r="41" spans="6:8">
      <c r="F41">
        <v>1</v>
      </c>
      <c r="G41" s="151" t="s">
        <v>160</v>
      </c>
      <c r="H41" s="151" t="s">
        <v>311</v>
      </c>
    </row>
    <row r="42" spans="6:8">
      <c r="F42">
        <v>1</v>
      </c>
      <c r="G42" s="151" t="s">
        <v>160</v>
      </c>
      <c r="H42" s="151" t="s">
        <v>313</v>
      </c>
    </row>
    <row r="43" spans="6:8">
      <c r="F43">
        <v>1</v>
      </c>
      <c r="G43" s="151" t="s">
        <v>160</v>
      </c>
      <c r="H43" s="151" t="s">
        <v>317</v>
      </c>
    </row>
    <row r="44" spans="6:8">
      <c r="F44">
        <v>1</v>
      </c>
      <c r="G44" s="151" t="s">
        <v>160</v>
      </c>
      <c r="H44" s="151" t="s">
        <v>319</v>
      </c>
    </row>
    <row r="45" spans="6:8">
      <c r="F45">
        <v>1</v>
      </c>
      <c r="G45" s="151" t="s">
        <v>160</v>
      </c>
      <c r="H45" s="151" t="s">
        <v>323</v>
      </c>
    </row>
    <row r="46" spans="6:8">
      <c r="F46">
        <v>1</v>
      </c>
      <c r="G46" s="151" t="s">
        <v>160</v>
      </c>
      <c r="H46" s="151" t="s">
        <v>327</v>
      </c>
    </row>
    <row r="47" spans="6:8">
      <c r="F47">
        <v>1</v>
      </c>
      <c r="G47" s="151" t="s">
        <v>160</v>
      </c>
      <c r="H47" s="151" t="s">
        <v>331</v>
      </c>
    </row>
    <row r="48" spans="6:8">
      <c r="F48">
        <v>1</v>
      </c>
      <c r="G48" s="151" t="s">
        <v>160</v>
      </c>
      <c r="H48" s="151" t="s">
        <v>335</v>
      </c>
    </row>
    <row r="49" spans="6:8">
      <c r="F49">
        <v>1</v>
      </c>
      <c r="G49" s="151" t="s">
        <v>160</v>
      </c>
      <c r="H49" s="151" t="s">
        <v>339</v>
      </c>
    </row>
    <row r="50" spans="6:8">
      <c r="F50">
        <v>1</v>
      </c>
      <c r="G50" s="151" t="s">
        <v>160</v>
      </c>
      <c r="H50" s="151" t="s">
        <v>341</v>
      </c>
    </row>
    <row r="51" spans="6:8">
      <c r="F51">
        <v>1</v>
      </c>
      <c r="G51" s="151" t="s">
        <v>160</v>
      </c>
      <c r="H51" s="151" t="s">
        <v>343</v>
      </c>
    </row>
    <row r="52" spans="6:8">
      <c r="F52">
        <v>1</v>
      </c>
      <c r="G52" s="151" t="s">
        <v>160</v>
      </c>
      <c r="H52" s="151" t="s">
        <v>347</v>
      </c>
    </row>
    <row r="53" spans="6:8">
      <c r="F53">
        <v>1</v>
      </c>
      <c r="G53" s="151" t="s">
        <v>160</v>
      </c>
      <c r="H53" s="151" t="s">
        <v>351</v>
      </c>
    </row>
    <row r="54" spans="6:8">
      <c r="F54">
        <v>1</v>
      </c>
      <c r="G54" s="151" t="s">
        <v>160</v>
      </c>
      <c r="H54" s="151" t="s">
        <v>355</v>
      </c>
    </row>
    <row r="55" spans="6:8">
      <c r="F55">
        <v>1</v>
      </c>
      <c r="G55" s="151" t="s">
        <v>160</v>
      </c>
      <c r="H55" s="151" t="s">
        <v>359</v>
      </c>
    </row>
    <row r="56" spans="6:8">
      <c r="F56">
        <v>1</v>
      </c>
      <c r="G56" s="151" t="s">
        <v>160</v>
      </c>
      <c r="H56" s="151" t="s">
        <v>363</v>
      </c>
    </row>
    <row r="57" spans="6:8">
      <c r="F57">
        <v>1</v>
      </c>
      <c r="G57" s="151" t="s">
        <v>160</v>
      </c>
      <c r="H57" s="151" t="s">
        <v>365</v>
      </c>
    </row>
    <row r="58" spans="6:8">
      <c r="F58">
        <v>1</v>
      </c>
      <c r="G58" s="151" t="s">
        <v>160</v>
      </c>
      <c r="H58" s="151" t="s">
        <v>367</v>
      </c>
    </row>
    <row r="59" spans="6:8">
      <c r="F59">
        <v>1</v>
      </c>
      <c r="G59" s="151" t="s">
        <v>160</v>
      </c>
      <c r="H59" s="151" t="s">
        <v>371</v>
      </c>
    </row>
    <row r="60" spans="6:8">
      <c r="F60">
        <v>1</v>
      </c>
      <c r="G60" s="151" t="s">
        <v>160</v>
      </c>
      <c r="H60" s="151" t="s">
        <v>375</v>
      </c>
    </row>
    <row r="61" spans="6:8">
      <c r="F61">
        <v>1</v>
      </c>
      <c r="G61" s="151" t="s">
        <v>160</v>
      </c>
      <c r="H61" s="151" t="s">
        <v>379</v>
      </c>
    </row>
    <row r="62" spans="6:8">
      <c r="F62">
        <v>1</v>
      </c>
      <c r="G62" s="151" t="s">
        <v>160</v>
      </c>
      <c r="H62" s="151" t="s">
        <v>381</v>
      </c>
    </row>
    <row r="63" spans="6:8">
      <c r="F63">
        <v>1</v>
      </c>
      <c r="G63" s="151" t="s">
        <v>160</v>
      </c>
      <c r="H63" s="151" t="s">
        <v>385</v>
      </c>
    </row>
    <row r="64" spans="6:8">
      <c r="F64">
        <v>1</v>
      </c>
      <c r="G64" s="151" t="s">
        <v>160</v>
      </c>
      <c r="H64" s="151" t="s">
        <v>389</v>
      </c>
    </row>
    <row r="65" spans="6:8">
      <c r="F65">
        <v>1</v>
      </c>
      <c r="G65" s="151" t="s">
        <v>160</v>
      </c>
      <c r="H65" s="151" t="s">
        <v>393</v>
      </c>
    </row>
    <row r="66" spans="6:8">
      <c r="F66">
        <v>2</v>
      </c>
      <c r="G66" s="151" t="s">
        <v>397</v>
      </c>
      <c r="H66" s="151" t="s">
        <v>398</v>
      </c>
    </row>
    <row r="67" spans="6:8">
      <c r="F67">
        <v>2</v>
      </c>
      <c r="G67" s="151" t="s">
        <v>397</v>
      </c>
      <c r="H67" s="151" t="s">
        <v>402</v>
      </c>
    </row>
    <row r="68" spans="6:8">
      <c r="F68">
        <v>2</v>
      </c>
      <c r="G68" s="151" t="s">
        <v>397</v>
      </c>
      <c r="H68" s="151" t="s">
        <v>407</v>
      </c>
    </row>
    <row r="69" spans="6:8">
      <c r="F69">
        <v>2</v>
      </c>
      <c r="G69" s="151" t="s">
        <v>397</v>
      </c>
      <c r="H69" s="151" t="s">
        <v>411</v>
      </c>
    </row>
    <row r="70" spans="6:8">
      <c r="F70">
        <v>2</v>
      </c>
      <c r="G70" s="151" t="s">
        <v>397</v>
      </c>
      <c r="H70" s="151" t="s">
        <v>415</v>
      </c>
    </row>
    <row r="71" spans="6:8">
      <c r="F71">
        <v>2</v>
      </c>
      <c r="G71" s="151" t="s">
        <v>397</v>
      </c>
      <c r="H71" s="151" t="s">
        <v>419</v>
      </c>
    </row>
    <row r="72" spans="6:8">
      <c r="F72">
        <v>2</v>
      </c>
      <c r="G72" s="151" t="s">
        <v>397</v>
      </c>
      <c r="H72" s="151" t="s">
        <v>423</v>
      </c>
    </row>
    <row r="73" spans="6:8">
      <c r="F73">
        <v>2</v>
      </c>
      <c r="G73" s="151" t="s">
        <v>397</v>
      </c>
      <c r="H73" s="151" t="s">
        <v>427</v>
      </c>
    </row>
    <row r="74" spans="6:8">
      <c r="F74">
        <v>2</v>
      </c>
      <c r="G74" s="151" t="s">
        <v>397</v>
      </c>
      <c r="H74" s="151" t="s">
        <v>431</v>
      </c>
    </row>
    <row r="75" spans="6:8">
      <c r="F75">
        <v>2</v>
      </c>
      <c r="G75" s="151" t="s">
        <v>397</v>
      </c>
      <c r="H75" s="151" t="s">
        <v>435</v>
      </c>
    </row>
    <row r="76" spans="6:8">
      <c r="F76">
        <v>2</v>
      </c>
      <c r="G76" s="151" t="s">
        <v>397</v>
      </c>
      <c r="H76" s="151" t="s">
        <v>439</v>
      </c>
    </row>
    <row r="77" spans="6:8">
      <c r="F77">
        <v>2</v>
      </c>
      <c r="G77" s="151" t="s">
        <v>397</v>
      </c>
      <c r="H77" s="151" t="s">
        <v>443</v>
      </c>
    </row>
    <row r="78" spans="6:8">
      <c r="F78">
        <v>2</v>
      </c>
      <c r="G78" s="151" t="s">
        <v>397</v>
      </c>
      <c r="H78" s="151" t="s">
        <v>447</v>
      </c>
    </row>
    <row r="79" spans="6:8">
      <c r="F79">
        <v>2</v>
      </c>
      <c r="G79" s="151" t="s">
        <v>397</v>
      </c>
      <c r="H79" s="151" t="s">
        <v>451</v>
      </c>
    </row>
    <row r="80" spans="6:8">
      <c r="F80">
        <v>2</v>
      </c>
      <c r="G80" s="151" t="s">
        <v>397</v>
      </c>
      <c r="H80" s="151" t="s">
        <v>455</v>
      </c>
    </row>
    <row r="81" spans="6:8">
      <c r="F81">
        <v>2</v>
      </c>
      <c r="G81" s="151" t="s">
        <v>397</v>
      </c>
      <c r="H81" s="151" t="s">
        <v>458</v>
      </c>
    </row>
    <row r="82" spans="6:8">
      <c r="F82">
        <v>2</v>
      </c>
      <c r="G82" s="151" t="s">
        <v>397</v>
      </c>
      <c r="H82" s="151" t="s">
        <v>462</v>
      </c>
    </row>
    <row r="83" spans="6:8">
      <c r="F83">
        <v>2</v>
      </c>
      <c r="G83" s="151" t="s">
        <v>397</v>
      </c>
      <c r="H83" s="151" t="s">
        <v>466</v>
      </c>
    </row>
    <row r="84" spans="6:8">
      <c r="F84">
        <v>2</v>
      </c>
      <c r="G84" s="151" t="s">
        <v>397</v>
      </c>
      <c r="H84" s="151" t="s">
        <v>470</v>
      </c>
    </row>
    <row r="85" spans="6:8">
      <c r="F85">
        <v>2</v>
      </c>
      <c r="G85" s="151" t="s">
        <v>397</v>
      </c>
      <c r="H85" s="151" t="s">
        <v>474</v>
      </c>
    </row>
    <row r="86" spans="6:8">
      <c r="F86">
        <v>2</v>
      </c>
      <c r="G86" s="151" t="s">
        <v>397</v>
      </c>
      <c r="H86" s="151" t="s">
        <v>478</v>
      </c>
    </row>
    <row r="87" spans="6:8">
      <c r="F87">
        <v>2</v>
      </c>
      <c r="G87" s="151" t="s">
        <v>397</v>
      </c>
      <c r="H87" s="151" t="s">
        <v>482</v>
      </c>
    </row>
    <row r="88" spans="6:8">
      <c r="F88">
        <v>2</v>
      </c>
      <c r="G88" s="151" t="s">
        <v>397</v>
      </c>
      <c r="H88" s="151" t="s">
        <v>486</v>
      </c>
    </row>
    <row r="89" spans="6:8">
      <c r="F89">
        <v>2</v>
      </c>
      <c r="G89" s="151" t="s">
        <v>397</v>
      </c>
      <c r="H89" s="151" t="s">
        <v>490</v>
      </c>
    </row>
    <row r="90" spans="6:8">
      <c r="F90">
        <v>2</v>
      </c>
      <c r="G90" s="151" t="s">
        <v>397</v>
      </c>
      <c r="H90" s="151" t="s">
        <v>494</v>
      </c>
    </row>
    <row r="91" spans="6:8">
      <c r="F91">
        <v>2</v>
      </c>
      <c r="G91" s="151" t="s">
        <v>397</v>
      </c>
      <c r="H91" s="151" t="s">
        <v>498</v>
      </c>
    </row>
    <row r="92" spans="6:8">
      <c r="F92">
        <v>2</v>
      </c>
      <c r="G92" s="151" t="s">
        <v>397</v>
      </c>
      <c r="H92" s="151" t="s">
        <v>502</v>
      </c>
    </row>
    <row r="93" spans="6:8">
      <c r="F93">
        <v>2</v>
      </c>
      <c r="G93" s="151" t="s">
        <v>397</v>
      </c>
      <c r="H93" s="151" t="s">
        <v>506</v>
      </c>
    </row>
    <row r="94" spans="6:8">
      <c r="F94">
        <v>2</v>
      </c>
      <c r="G94" s="151" t="s">
        <v>397</v>
      </c>
      <c r="H94" s="151" t="s">
        <v>510</v>
      </c>
    </row>
    <row r="95" spans="6:8">
      <c r="F95">
        <v>4</v>
      </c>
      <c r="G95" s="151" t="s">
        <v>514</v>
      </c>
      <c r="H95" s="151" t="s">
        <v>515</v>
      </c>
    </row>
    <row r="96" spans="6:8">
      <c r="F96">
        <v>4</v>
      </c>
      <c r="G96" s="151" t="s">
        <v>514</v>
      </c>
      <c r="H96" s="151" t="s">
        <v>519</v>
      </c>
    </row>
    <row r="97" spans="6:8">
      <c r="F97">
        <v>4</v>
      </c>
      <c r="G97" s="151" t="s">
        <v>514</v>
      </c>
      <c r="H97" s="151" t="s">
        <v>523</v>
      </c>
    </row>
    <row r="98" spans="6:8">
      <c r="F98">
        <v>4</v>
      </c>
      <c r="G98" s="151" t="s">
        <v>514</v>
      </c>
      <c r="H98" s="151" t="s">
        <v>527</v>
      </c>
    </row>
    <row r="99" spans="6:8">
      <c r="F99">
        <v>4</v>
      </c>
      <c r="G99" s="151" t="s">
        <v>514</v>
      </c>
      <c r="H99" s="151" t="s">
        <v>531</v>
      </c>
    </row>
    <row r="100" spans="6:8">
      <c r="F100">
        <v>4</v>
      </c>
      <c r="G100" s="151" t="s">
        <v>514</v>
      </c>
      <c r="H100" s="151" t="s">
        <v>535</v>
      </c>
    </row>
    <row r="101" spans="6:8">
      <c r="F101">
        <v>4</v>
      </c>
      <c r="G101" s="151" t="s">
        <v>514</v>
      </c>
      <c r="H101" s="151" t="s">
        <v>539</v>
      </c>
    </row>
    <row r="102" spans="6:8">
      <c r="F102">
        <v>4</v>
      </c>
      <c r="G102" s="151" t="s">
        <v>514</v>
      </c>
      <c r="H102" s="151" t="s">
        <v>543</v>
      </c>
    </row>
    <row r="103" spans="6:8">
      <c r="F103">
        <v>4</v>
      </c>
      <c r="G103" s="151" t="s">
        <v>514</v>
      </c>
      <c r="H103" s="151" t="s">
        <v>547</v>
      </c>
    </row>
    <row r="104" spans="6:8">
      <c r="F104">
        <v>4</v>
      </c>
      <c r="G104" s="151" t="s">
        <v>514</v>
      </c>
      <c r="H104" s="151" t="s">
        <v>551</v>
      </c>
    </row>
    <row r="105" spans="6:8">
      <c r="F105">
        <v>4</v>
      </c>
      <c r="G105" s="151" t="s">
        <v>514</v>
      </c>
      <c r="H105" s="151" t="s">
        <v>555</v>
      </c>
    </row>
    <row r="106" spans="6:8">
      <c r="F106">
        <v>4</v>
      </c>
      <c r="G106" s="151" t="s">
        <v>514</v>
      </c>
      <c r="H106" s="151" t="s">
        <v>559</v>
      </c>
    </row>
    <row r="107" spans="6:8">
      <c r="F107">
        <v>4</v>
      </c>
      <c r="G107" s="151" t="s">
        <v>514</v>
      </c>
      <c r="H107" s="151" t="s">
        <v>561</v>
      </c>
    </row>
    <row r="108" spans="6:8">
      <c r="F108">
        <v>4</v>
      </c>
      <c r="G108" s="151" t="s">
        <v>514</v>
      </c>
      <c r="H108" s="151" t="s">
        <v>565</v>
      </c>
    </row>
    <row r="109" spans="6:8">
      <c r="F109">
        <v>4</v>
      </c>
      <c r="G109" s="151" t="s">
        <v>514</v>
      </c>
      <c r="H109" s="151" t="s">
        <v>569</v>
      </c>
    </row>
    <row r="110" spans="6:8">
      <c r="F110">
        <v>5</v>
      </c>
      <c r="G110" s="151" t="s">
        <v>573</v>
      </c>
      <c r="H110" s="151" t="s">
        <v>574</v>
      </c>
    </row>
    <row r="111" spans="6:8">
      <c r="F111">
        <v>5</v>
      </c>
      <c r="G111" s="151" t="s">
        <v>573</v>
      </c>
      <c r="H111" s="151" t="s">
        <v>578</v>
      </c>
    </row>
    <row r="112" spans="6:8">
      <c r="F112">
        <v>5</v>
      </c>
      <c r="G112" s="151" t="s">
        <v>573</v>
      </c>
      <c r="H112" s="151" t="s">
        <v>582</v>
      </c>
    </row>
    <row r="113" spans="6:8">
      <c r="F113">
        <v>5</v>
      </c>
      <c r="G113" s="151" t="s">
        <v>573</v>
      </c>
      <c r="H113" s="151" t="s">
        <v>586</v>
      </c>
    </row>
    <row r="114" spans="6:8">
      <c r="F114">
        <v>5</v>
      </c>
      <c r="G114" s="151" t="s">
        <v>573</v>
      </c>
      <c r="H114" s="151" t="s">
        <v>590</v>
      </c>
    </row>
    <row r="115" spans="6:8">
      <c r="F115">
        <v>5</v>
      </c>
      <c r="G115" s="151" t="s">
        <v>573</v>
      </c>
      <c r="H115" s="151" t="s">
        <v>594</v>
      </c>
    </row>
    <row r="116" spans="6:8">
      <c r="F116">
        <v>5</v>
      </c>
      <c r="G116" s="151" t="s">
        <v>573</v>
      </c>
      <c r="H116" s="151" t="s">
        <v>176</v>
      </c>
    </row>
    <row r="117" spans="6:8">
      <c r="F117">
        <v>5</v>
      </c>
      <c r="G117" s="151" t="s">
        <v>573</v>
      </c>
      <c r="H117" s="151" t="s">
        <v>601</v>
      </c>
    </row>
    <row r="118" spans="6:8">
      <c r="F118">
        <v>5</v>
      </c>
      <c r="G118" s="151" t="s">
        <v>573</v>
      </c>
      <c r="H118" s="151" t="s">
        <v>605</v>
      </c>
    </row>
    <row r="119" spans="6:8">
      <c r="F119">
        <v>5</v>
      </c>
      <c r="G119" s="151" t="s">
        <v>573</v>
      </c>
      <c r="H119" s="151" t="s">
        <v>609</v>
      </c>
    </row>
    <row r="120" spans="6:8">
      <c r="F120">
        <v>5</v>
      </c>
      <c r="G120" s="151" t="s">
        <v>573</v>
      </c>
      <c r="H120" s="151" t="s">
        <v>201</v>
      </c>
    </row>
    <row r="121" spans="6:8">
      <c r="F121">
        <v>5</v>
      </c>
      <c r="G121" s="151" t="s">
        <v>573</v>
      </c>
      <c r="H121" s="151" t="s">
        <v>205</v>
      </c>
    </row>
    <row r="122" spans="6:8">
      <c r="F122">
        <v>5</v>
      </c>
      <c r="G122" s="151" t="s">
        <v>573</v>
      </c>
      <c r="H122" s="151" t="s">
        <v>619</v>
      </c>
    </row>
    <row r="123" spans="6:8">
      <c r="F123">
        <v>5</v>
      </c>
      <c r="G123" s="151" t="s">
        <v>573</v>
      </c>
      <c r="H123" s="151" t="s">
        <v>623</v>
      </c>
    </row>
    <row r="124" spans="6:8">
      <c r="F124">
        <v>5</v>
      </c>
      <c r="G124" s="151" t="s">
        <v>573</v>
      </c>
      <c r="H124" s="151" t="s">
        <v>627</v>
      </c>
    </row>
    <row r="125" spans="6:8">
      <c r="F125">
        <v>5</v>
      </c>
      <c r="G125" s="151" t="s">
        <v>573</v>
      </c>
      <c r="H125" s="151" t="s">
        <v>631</v>
      </c>
    </row>
    <row r="126" spans="6:8">
      <c r="F126">
        <v>5</v>
      </c>
      <c r="G126" s="151" t="s">
        <v>573</v>
      </c>
      <c r="H126" s="151" t="s">
        <v>635</v>
      </c>
    </row>
    <row r="127" spans="6:8">
      <c r="F127">
        <v>5</v>
      </c>
      <c r="G127" s="151" t="s">
        <v>573</v>
      </c>
      <c r="H127" s="151" t="s">
        <v>639</v>
      </c>
    </row>
    <row r="128" spans="6:8">
      <c r="F128">
        <v>5</v>
      </c>
      <c r="G128" s="151" t="s">
        <v>573</v>
      </c>
      <c r="H128" s="151" t="s">
        <v>643</v>
      </c>
    </row>
    <row r="129" spans="6:8">
      <c r="F129">
        <v>5</v>
      </c>
      <c r="G129" s="151" t="s">
        <v>573</v>
      </c>
      <c r="H129" s="151" t="s">
        <v>241</v>
      </c>
    </row>
    <row r="130" spans="6:8">
      <c r="F130">
        <v>5</v>
      </c>
      <c r="G130" s="151" t="s">
        <v>573</v>
      </c>
      <c r="H130" s="151" t="s">
        <v>650</v>
      </c>
    </row>
    <row r="131" spans="6:8">
      <c r="F131">
        <v>5</v>
      </c>
      <c r="G131" s="151" t="s">
        <v>573</v>
      </c>
      <c r="H131" s="151" t="s">
        <v>654</v>
      </c>
    </row>
    <row r="132" spans="6:8">
      <c r="F132">
        <v>5</v>
      </c>
      <c r="G132" s="151" t="s">
        <v>573</v>
      </c>
      <c r="H132" s="151" t="s">
        <v>658</v>
      </c>
    </row>
    <row r="133" spans="6:8">
      <c r="F133">
        <v>5</v>
      </c>
      <c r="G133" s="151" t="s">
        <v>573</v>
      </c>
      <c r="H133" s="151" t="s">
        <v>265</v>
      </c>
    </row>
    <row r="134" spans="6:8">
      <c r="F134">
        <v>5</v>
      </c>
      <c r="G134" s="151" t="s">
        <v>573</v>
      </c>
      <c r="H134" s="151" t="s">
        <v>665</v>
      </c>
    </row>
    <row r="135" spans="6:8">
      <c r="F135">
        <v>5</v>
      </c>
      <c r="G135" s="151" t="s">
        <v>573</v>
      </c>
      <c r="H135" s="151" t="s">
        <v>669</v>
      </c>
    </row>
    <row r="136" spans="6:8">
      <c r="F136">
        <v>5</v>
      </c>
      <c r="G136" s="151" t="s">
        <v>573</v>
      </c>
      <c r="H136" s="151" t="s">
        <v>673</v>
      </c>
    </row>
    <row r="137" spans="6:8">
      <c r="F137">
        <v>5</v>
      </c>
      <c r="G137" s="151" t="s">
        <v>573</v>
      </c>
      <c r="H137" s="151" t="s">
        <v>273</v>
      </c>
    </row>
    <row r="138" spans="6:8">
      <c r="F138">
        <v>5</v>
      </c>
      <c r="G138" s="151" t="s">
        <v>573</v>
      </c>
      <c r="H138" s="151" t="s">
        <v>680</v>
      </c>
    </row>
    <row r="139" spans="6:8">
      <c r="F139">
        <v>5</v>
      </c>
      <c r="G139" s="151" t="s">
        <v>573</v>
      </c>
      <c r="H139" s="151" t="s">
        <v>684</v>
      </c>
    </row>
    <row r="140" spans="6:8">
      <c r="F140">
        <v>5</v>
      </c>
      <c r="G140" s="151" t="s">
        <v>573</v>
      </c>
      <c r="H140" s="151" t="s">
        <v>688</v>
      </c>
    </row>
    <row r="141" spans="6:8">
      <c r="F141">
        <v>5</v>
      </c>
      <c r="G141" s="151" t="s">
        <v>573</v>
      </c>
      <c r="H141" s="151" t="s">
        <v>692</v>
      </c>
    </row>
    <row r="142" spans="6:8">
      <c r="F142">
        <v>5</v>
      </c>
      <c r="G142" s="151" t="s">
        <v>573</v>
      </c>
      <c r="H142" s="151" t="s">
        <v>696</v>
      </c>
    </row>
    <row r="143" spans="6:8">
      <c r="F143">
        <v>5</v>
      </c>
      <c r="G143" s="151" t="s">
        <v>573</v>
      </c>
      <c r="H143" s="151" t="s">
        <v>287</v>
      </c>
    </row>
    <row r="144" spans="6:8">
      <c r="F144">
        <v>5</v>
      </c>
      <c r="G144" s="151" t="s">
        <v>573</v>
      </c>
      <c r="H144" s="151" t="s">
        <v>291</v>
      </c>
    </row>
    <row r="145" spans="6:8">
      <c r="F145">
        <v>5</v>
      </c>
      <c r="G145" s="151" t="s">
        <v>573</v>
      </c>
      <c r="H145" s="151" t="s">
        <v>704</v>
      </c>
    </row>
    <row r="146" spans="6:8">
      <c r="F146">
        <v>5</v>
      </c>
      <c r="G146" s="151" t="s">
        <v>573</v>
      </c>
      <c r="H146" s="151" t="s">
        <v>708</v>
      </c>
    </row>
    <row r="147" spans="6:8">
      <c r="F147">
        <v>5</v>
      </c>
      <c r="G147" s="151" t="s">
        <v>573</v>
      </c>
      <c r="H147" s="151" t="s">
        <v>299</v>
      </c>
    </row>
    <row r="148" spans="6:8">
      <c r="F148">
        <v>5</v>
      </c>
      <c r="G148" s="151" t="s">
        <v>573</v>
      </c>
      <c r="H148" s="151" t="s">
        <v>303</v>
      </c>
    </row>
    <row r="149" spans="6:8">
      <c r="F149">
        <v>5</v>
      </c>
      <c r="G149" s="151" t="s">
        <v>573</v>
      </c>
      <c r="H149" s="151" t="s">
        <v>718</v>
      </c>
    </row>
    <row r="150" spans="6:8">
      <c r="F150">
        <v>5</v>
      </c>
      <c r="G150" s="151" t="s">
        <v>573</v>
      </c>
      <c r="H150" s="151" t="s">
        <v>720</v>
      </c>
    </row>
    <row r="151" spans="6:8">
      <c r="F151">
        <v>5</v>
      </c>
      <c r="G151" s="151" t="s">
        <v>573</v>
      </c>
      <c r="H151" s="151" t="s">
        <v>724</v>
      </c>
    </row>
    <row r="152" spans="6:8">
      <c r="F152">
        <v>5</v>
      </c>
      <c r="G152" s="151" t="s">
        <v>573</v>
      </c>
      <c r="H152" s="151" t="s">
        <v>728</v>
      </c>
    </row>
    <row r="153" spans="6:8">
      <c r="F153">
        <v>5</v>
      </c>
      <c r="G153" s="151" t="s">
        <v>573</v>
      </c>
      <c r="H153" s="151" t="s">
        <v>317</v>
      </c>
    </row>
    <row r="154" spans="6:8">
      <c r="F154">
        <v>5</v>
      </c>
      <c r="G154" s="151" t="s">
        <v>573</v>
      </c>
      <c r="H154" s="151" t="s">
        <v>323</v>
      </c>
    </row>
    <row r="155" spans="6:8">
      <c r="F155">
        <v>5</v>
      </c>
      <c r="G155" s="151" t="s">
        <v>573</v>
      </c>
      <c r="H155" s="151" t="s">
        <v>734</v>
      </c>
    </row>
    <row r="156" spans="6:8">
      <c r="F156">
        <v>5</v>
      </c>
      <c r="G156" s="151" t="s">
        <v>573</v>
      </c>
      <c r="H156" s="151" t="s">
        <v>738</v>
      </c>
    </row>
    <row r="157" spans="6:8">
      <c r="F157">
        <v>5</v>
      </c>
      <c r="G157" s="151" t="s">
        <v>573</v>
      </c>
      <c r="H157" s="151" t="s">
        <v>335</v>
      </c>
    </row>
    <row r="158" spans="6:8">
      <c r="F158">
        <v>5</v>
      </c>
      <c r="G158" s="151" t="s">
        <v>573</v>
      </c>
      <c r="H158" s="151" t="s">
        <v>339</v>
      </c>
    </row>
    <row r="159" spans="6:8">
      <c r="F159">
        <v>5</v>
      </c>
      <c r="G159" s="151" t="s">
        <v>573</v>
      </c>
      <c r="H159" s="151" t="s">
        <v>748</v>
      </c>
    </row>
    <row r="160" spans="6:8">
      <c r="F160">
        <v>5</v>
      </c>
      <c r="G160" s="151" t="s">
        <v>573</v>
      </c>
      <c r="H160" s="151" t="s">
        <v>752</v>
      </c>
    </row>
    <row r="161" spans="6:8">
      <c r="F161">
        <v>5</v>
      </c>
      <c r="G161" s="151" t="s">
        <v>573</v>
      </c>
      <c r="H161" s="151" t="s">
        <v>756</v>
      </c>
    </row>
    <row r="162" spans="6:8">
      <c r="F162">
        <v>5</v>
      </c>
      <c r="G162" s="151" t="s">
        <v>573</v>
      </c>
      <c r="H162" s="151" t="s">
        <v>343</v>
      </c>
    </row>
    <row r="163" spans="6:8">
      <c r="F163">
        <v>5</v>
      </c>
      <c r="G163" s="151" t="s">
        <v>573</v>
      </c>
      <c r="H163" s="151" t="s">
        <v>761</v>
      </c>
    </row>
    <row r="164" spans="6:8">
      <c r="F164">
        <v>5</v>
      </c>
      <c r="G164" s="151" t="s">
        <v>573</v>
      </c>
      <c r="H164" s="151" t="s">
        <v>351</v>
      </c>
    </row>
    <row r="165" spans="6:8">
      <c r="F165">
        <v>5</v>
      </c>
      <c r="G165" s="151" t="s">
        <v>573</v>
      </c>
      <c r="H165" s="151" t="s">
        <v>768</v>
      </c>
    </row>
    <row r="166" spans="6:8">
      <c r="F166">
        <v>5</v>
      </c>
      <c r="G166" s="151" t="s">
        <v>573</v>
      </c>
      <c r="H166" s="151" t="s">
        <v>772</v>
      </c>
    </row>
    <row r="167" spans="6:8">
      <c r="F167">
        <v>5</v>
      </c>
      <c r="G167" s="151" t="s">
        <v>573</v>
      </c>
      <c r="H167" s="151" t="s">
        <v>776</v>
      </c>
    </row>
    <row r="168" spans="6:8">
      <c r="F168">
        <v>5</v>
      </c>
      <c r="G168" s="151" t="s">
        <v>573</v>
      </c>
      <c r="H168" s="151" t="s">
        <v>780</v>
      </c>
    </row>
    <row r="169" spans="6:8">
      <c r="F169">
        <v>5</v>
      </c>
      <c r="G169" s="151" t="s">
        <v>573</v>
      </c>
      <c r="H169" s="151" t="s">
        <v>784</v>
      </c>
    </row>
    <row r="170" spans="6:8">
      <c r="F170">
        <v>5</v>
      </c>
      <c r="G170" s="151" t="s">
        <v>573</v>
      </c>
      <c r="H170" s="151" t="s">
        <v>355</v>
      </c>
    </row>
    <row r="171" spans="6:8">
      <c r="F171">
        <v>5</v>
      </c>
      <c r="G171" s="151" t="s">
        <v>573</v>
      </c>
      <c r="H171" s="151" t="s">
        <v>789</v>
      </c>
    </row>
    <row r="172" spans="6:8">
      <c r="F172">
        <v>5</v>
      </c>
      <c r="G172" s="151" t="s">
        <v>573</v>
      </c>
      <c r="H172" s="151" t="s">
        <v>793</v>
      </c>
    </row>
    <row r="173" spans="6:8">
      <c r="F173">
        <v>5</v>
      </c>
      <c r="G173" s="151" t="s">
        <v>573</v>
      </c>
      <c r="H173" s="151" t="s">
        <v>795</v>
      </c>
    </row>
    <row r="174" spans="6:8">
      <c r="F174">
        <v>5</v>
      </c>
      <c r="G174" s="151" t="s">
        <v>573</v>
      </c>
      <c r="H174" s="151" t="s">
        <v>799</v>
      </c>
    </row>
    <row r="175" spans="6:8">
      <c r="F175">
        <v>5</v>
      </c>
      <c r="G175" s="151" t="s">
        <v>573</v>
      </c>
      <c r="H175" s="151" t="s">
        <v>803</v>
      </c>
    </row>
    <row r="176" spans="6:8">
      <c r="F176">
        <v>5</v>
      </c>
      <c r="G176" s="151" t="s">
        <v>573</v>
      </c>
      <c r="H176" s="151" t="s">
        <v>805</v>
      </c>
    </row>
    <row r="177" spans="6:8">
      <c r="F177">
        <v>5</v>
      </c>
      <c r="G177" s="151" t="s">
        <v>573</v>
      </c>
      <c r="H177" s="151" t="s">
        <v>809</v>
      </c>
    </row>
    <row r="178" spans="6:8">
      <c r="F178">
        <v>5</v>
      </c>
      <c r="G178" s="151" t="s">
        <v>573</v>
      </c>
      <c r="H178" s="151" t="s">
        <v>813</v>
      </c>
    </row>
    <row r="179" spans="6:8">
      <c r="F179">
        <v>5</v>
      </c>
      <c r="G179" s="151" t="s">
        <v>573</v>
      </c>
      <c r="H179" s="151" t="s">
        <v>817</v>
      </c>
    </row>
    <row r="180" spans="6:8">
      <c r="F180">
        <v>5</v>
      </c>
      <c r="G180" s="151" t="s">
        <v>573</v>
      </c>
      <c r="H180" s="151" t="s">
        <v>821</v>
      </c>
    </row>
    <row r="181" spans="6:8">
      <c r="F181">
        <v>5</v>
      </c>
      <c r="G181" s="151" t="s">
        <v>573</v>
      </c>
      <c r="H181" s="151" t="s">
        <v>385</v>
      </c>
    </row>
    <row r="182" spans="6:8">
      <c r="F182">
        <v>5</v>
      </c>
      <c r="G182" s="151" t="s">
        <v>573</v>
      </c>
      <c r="H182" s="151" t="s">
        <v>826</v>
      </c>
    </row>
    <row r="183" spans="6:8">
      <c r="F183">
        <v>5</v>
      </c>
      <c r="G183" s="151" t="s">
        <v>573</v>
      </c>
      <c r="H183" s="151" t="s">
        <v>830</v>
      </c>
    </row>
    <row r="184" spans="6:8">
      <c r="F184">
        <v>5</v>
      </c>
      <c r="G184" s="151" t="s">
        <v>573</v>
      </c>
      <c r="H184" s="151" t="s">
        <v>834</v>
      </c>
    </row>
    <row r="185" spans="6:8">
      <c r="F185">
        <v>6</v>
      </c>
      <c r="G185" s="151" t="s">
        <v>838</v>
      </c>
      <c r="H185" s="151" t="s">
        <v>839</v>
      </c>
    </row>
    <row r="186" spans="6:8">
      <c r="F186">
        <v>6</v>
      </c>
      <c r="G186" s="151" t="s">
        <v>838</v>
      </c>
      <c r="H186" s="151" t="s">
        <v>843</v>
      </c>
    </row>
    <row r="187" spans="6:8">
      <c r="F187">
        <v>6</v>
      </c>
      <c r="G187" s="151" t="s">
        <v>838</v>
      </c>
      <c r="H187" s="151" t="s">
        <v>847</v>
      </c>
    </row>
    <row r="188" spans="6:8">
      <c r="F188">
        <v>6</v>
      </c>
      <c r="G188" s="151" t="s">
        <v>838</v>
      </c>
      <c r="H188" s="151" t="s">
        <v>851</v>
      </c>
    </row>
    <row r="189" spans="6:8">
      <c r="F189">
        <v>6</v>
      </c>
      <c r="G189" s="151" t="s">
        <v>838</v>
      </c>
      <c r="H189" s="151" t="s">
        <v>855</v>
      </c>
    </row>
    <row r="190" spans="6:8">
      <c r="F190">
        <v>6</v>
      </c>
      <c r="G190" s="151" t="s">
        <v>838</v>
      </c>
      <c r="H190" s="151" t="s">
        <v>859</v>
      </c>
    </row>
    <row r="191" spans="6:8">
      <c r="F191">
        <v>6</v>
      </c>
      <c r="G191" s="151" t="s">
        <v>838</v>
      </c>
      <c r="H191" s="151" t="s">
        <v>863</v>
      </c>
    </row>
    <row r="192" spans="6:8">
      <c r="F192">
        <v>6</v>
      </c>
      <c r="G192" s="151" t="s">
        <v>838</v>
      </c>
      <c r="H192" s="151" t="s">
        <v>865</v>
      </c>
    </row>
    <row r="193" spans="6:8">
      <c r="F193">
        <v>6</v>
      </c>
      <c r="G193" s="151" t="s">
        <v>838</v>
      </c>
      <c r="H193" s="151" t="s">
        <v>869</v>
      </c>
    </row>
    <row r="194" spans="6:8">
      <c r="F194">
        <v>6</v>
      </c>
      <c r="G194" s="151" t="s">
        <v>838</v>
      </c>
      <c r="H194" s="151" t="s">
        <v>873</v>
      </c>
    </row>
    <row r="195" spans="6:8">
      <c r="F195">
        <v>6</v>
      </c>
      <c r="G195" s="151" t="s">
        <v>838</v>
      </c>
      <c r="H195" s="151" t="s">
        <v>877</v>
      </c>
    </row>
    <row r="196" spans="6:8">
      <c r="F196">
        <v>6</v>
      </c>
      <c r="G196" s="151" t="s">
        <v>838</v>
      </c>
      <c r="H196" s="151" t="s">
        <v>881</v>
      </c>
    </row>
    <row r="197" spans="6:8">
      <c r="F197">
        <v>6</v>
      </c>
      <c r="G197" s="151" t="s">
        <v>838</v>
      </c>
      <c r="H197" s="151" t="s">
        <v>885</v>
      </c>
    </row>
    <row r="198" spans="6:8">
      <c r="F198">
        <v>6</v>
      </c>
      <c r="G198" s="151" t="s">
        <v>838</v>
      </c>
      <c r="H198" s="151" t="s">
        <v>889</v>
      </c>
    </row>
    <row r="199" spans="6:8">
      <c r="F199">
        <v>6</v>
      </c>
      <c r="G199" s="151" t="s">
        <v>838</v>
      </c>
      <c r="H199" s="151" t="s">
        <v>893</v>
      </c>
    </row>
    <row r="200" spans="6:8">
      <c r="F200">
        <v>6</v>
      </c>
      <c r="G200" s="151" t="s">
        <v>838</v>
      </c>
      <c r="H200" s="151" t="s">
        <v>897</v>
      </c>
    </row>
    <row r="201" spans="6:8">
      <c r="F201">
        <v>6</v>
      </c>
      <c r="G201" s="151" t="s">
        <v>838</v>
      </c>
      <c r="H201" s="151" t="s">
        <v>901</v>
      </c>
    </row>
    <row r="202" spans="6:8">
      <c r="F202">
        <v>6</v>
      </c>
      <c r="G202" s="151" t="s">
        <v>838</v>
      </c>
      <c r="H202" s="151" t="s">
        <v>905</v>
      </c>
    </row>
    <row r="203" spans="6:8">
      <c r="F203">
        <v>6</v>
      </c>
      <c r="G203" s="151" t="s">
        <v>838</v>
      </c>
      <c r="H203" s="151" t="s">
        <v>909</v>
      </c>
    </row>
    <row r="204" spans="6:8">
      <c r="F204">
        <v>6</v>
      </c>
      <c r="G204" s="151" t="s">
        <v>838</v>
      </c>
      <c r="H204" s="151" t="s">
        <v>913</v>
      </c>
    </row>
    <row r="205" spans="6:8">
      <c r="F205">
        <v>6</v>
      </c>
      <c r="G205" s="151" t="s">
        <v>838</v>
      </c>
      <c r="H205" s="151" t="s">
        <v>917</v>
      </c>
    </row>
    <row r="206" spans="6:8">
      <c r="F206">
        <v>6</v>
      </c>
      <c r="G206" s="151" t="s">
        <v>838</v>
      </c>
      <c r="H206" s="151" t="s">
        <v>921</v>
      </c>
    </row>
    <row r="207" spans="6:8">
      <c r="F207">
        <v>6</v>
      </c>
      <c r="G207" s="151" t="s">
        <v>838</v>
      </c>
      <c r="H207" s="151" t="s">
        <v>925</v>
      </c>
    </row>
    <row r="208" spans="6:8">
      <c r="F208">
        <v>6</v>
      </c>
      <c r="G208" s="151" t="s">
        <v>838</v>
      </c>
      <c r="H208" s="151" t="s">
        <v>929</v>
      </c>
    </row>
    <row r="209" spans="6:8">
      <c r="F209">
        <v>6</v>
      </c>
      <c r="G209" s="151" t="s">
        <v>838</v>
      </c>
      <c r="H209" s="151" t="s">
        <v>933</v>
      </c>
    </row>
    <row r="210" spans="6:8">
      <c r="F210">
        <v>6</v>
      </c>
      <c r="G210" s="151" t="s">
        <v>838</v>
      </c>
      <c r="H210" s="151" t="s">
        <v>937</v>
      </c>
    </row>
    <row r="211" spans="6:8">
      <c r="F211">
        <v>6</v>
      </c>
      <c r="G211" s="151" t="s">
        <v>838</v>
      </c>
      <c r="H211" s="151" t="s">
        <v>941</v>
      </c>
    </row>
    <row r="212" spans="6:8">
      <c r="F212">
        <v>6</v>
      </c>
      <c r="G212" s="151" t="s">
        <v>838</v>
      </c>
      <c r="H212" s="151" t="s">
        <v>945</v>
      </c>
    </row>
    <row r="213" spans="6:8">
      <c r="F213">
        <v>6</v>
      </c>
      <c r="G213" s="151" t="s">
        <v>838</v>
      </c>
      <c r="H213" s="151" t="s">
        <v>748</v>
      </c>
    </row>
    <row r="214" spans="6:8">
      <c r="F214">
        <v>6</v>
      </c>
      <c r="G214" s="151" t="s">
        <v>838</v>
      </c>
      <c r="H214" s="151" t="s">
        <v>952</v>
      </c>
    </row>
    <row r="215" spans="6:8">
      <c r="F215">
        <v>6</v>
      </c>
      <c r="G215" s="151" t="s">
        <v>838</v>
      </c>
      <c r="H215" s="151" t="s">
        <v>956</v>
      </c>
    </row>
    <row r="216" spans="6:8">
      <c r="F216">
        <v>6</v>
      </c>
      <c r="G216" s="151" t="s">
        <v>838</v>
      </c>
      <c r="H216" s="151" t="s">
        <v>958</v>
      </c>
    </row>
    <row r="217" spans="6:8">
      <c r="F217">
        <v>6</v>
      </c>
      <c r="G217" s="151" t="s">
        <v>838</v>
      </c>
      <c r="H217" s="151" t="s">
        <v>962</v>
      </c>
    </row>
    <row r="218" spans="6:8">
      <c r="F218">
        <v>6</v>
      </c>
      <c r="G218" s="151" t="s">
        <v>838</v>
      </c>
      <c r="H218" s="151" t="s">
        <v>966</v>
      </c>
    </row>
    <row r="219" spans="6:8">
      <c r="F219">
        <v>6</v>
      </c>
      <c r="G219" s="151" t="s">
        <v>838</v>
      </c>
      <c r="H219" s="151" t="s">
        <v>968</v>
      </c>
    </row>
    <row r="220" spans="6:8">
      <c r="F220">
        <v>6</v>
      </c>
      <c r="G220" s="151" t="s">
        <v>838</v>
      </c>
      <c r="H220" s="151" t="s">
        <v>972</v>
      </c>
    </row>
    <row r="221" spans="6:8">
      <c r="F221">
        <v>6</v>
      </c>
      <c r="G221" s="151" t="s">
        <v>838</v>
      </c>
      <c r="H221" s="151" t="s">
        <v>974</v>
      </c>
    </row>
    <row r="222" spans="6:8">
      <c r="F222">
        <v>6</v>
      </c>
      <c r="G222" s="151" t="s">
        <v>838</v>
      </c>
      <c r="H222" s="151" t="s">
        <v>978</v>
      </c>
    </row>
    <row r="223" spans="6:8">
      <c r="F223">
        <v>6</v>
      </c>
      <c r="G223" s="151" t="s">
        <v>838</v>
      </c>
      <c r="H223" s="151" t="s">
        <v>980</v>
      </c>
    </row>
    <row r="224" spans="6:8">
      <c r="F224">
        <v>6</v>
      </c>
      <c r="G224" s="151" t="s">
        <v>838</v>
      </c>
      <c r="H224" s="151" t="s">
        <v>984</v>
      </c>
    </row>
    <row r="225" spans="6:8">
      <c r="F225">
        <v>6</v>
      </c>
      <c r="G225" s="151" t="s">
        <v>838</v>
      </c>
      <c r="H225" s="151" t="s">
        <v>988</v>
      </c>
    </row>
    <row r="226" spans="6:8">
      <c r="F226">
        <v>6</v>
      </c>
      <c r="G226" s="151" t="s">
        <v>838</v>
      </c>
      <c r="H226" s="151" t="s">
        <v>990</v>
      </c>
    </row>
    <row r="227" spans="6:8">
      <c r="F227">
        <v>6</v>
      </c>
      <c r="G227" s="151" t="s">
        <v>838</v>
      </c>
      <c r="H227" s="151" t="s">
        <v>994</v>
      </c>
    </row>
    <row r="228" spans="6:8">
      <c r="F228">
        <v>6</v>
      </c>
      <c r="G228" s="151" t="s">
        <v>838</v>
      </c>
      <c r="H228" s="151" t="s">
        <v>561</v>
      </c>
    </row>
    <row r="229" spans="6:8">
      <c r="F229">
        <v>6</v>
      </c>
      <c r="G229" s="151" t="s">
        <v>838</v>
      </c>
      <c r="H229" s="151" t="s">
        <v>1001</v>
      </c>
    </row>
    <row r="230" spans="6:8">
      <c r="F230">
        <v>6</v>
      </c>
      <c r="G230" s="151" t="s">
        <v>838</v>
      </c>
      <c r="H230" s="151" t="s">
        <v>1005</v>
      </c>
    </row>
    <row r="231" spans="6:8">
      <c r="F231">
        <v>6</v>
      </c>
      <c r="G231" s="151" t="s">
        <v>838</v>
      </c>
      <c r="H231" s="151" t="s">
        <v>1009</v>
      </c>
    </row>
    <row r="232" spans="6:8">
      <c r="F232">
        <v>6</v>
      </c>
      <c r="G232" s="151" t="s">
        <v>838</v>
      </c>
      <c r="H232" s="151" t="s">
        <v>1013</v>
      </c>
    </row>
    <row r="233" spans="6:8">
      <c r="F233">
        <v>6</v>
      </c>
      <c r="G233" s="151" t="s">
        <v>838</v>
      </c>
      <c r="H233" s="151" t="s">
        <v>1017</v>
      </c>
    </row>
    <row r="234" spans="6:8">
      <c r="F234">
        <v>6</v>
      </c>
      <c r="G234" s="151" t="s">
        <v>838</v>
      </c>
      <c r="H234" s="151" t="s">
        <v>1021</v>
      </c>
    </row>
    <row r="235" spans="6:8">
      <c r="F235">
        <v>6</v>
      </c>
      <c r="G235" s="151" t="s">
        <v>838</v>
      </c>
      <c r="H235" s="151" t="s">
        <v>1025</v>
      </c>
    </row>
    <row r="236" spans="6:8">
      <c r="F236">
        <v>6</v>
      </c>
      <c r="G236" s="151" t="s">
        <v>838</v>
      </c>
      <c r="H236" s="151" t="s">
        <v>1029</v>
      </c>
    </row>
    <row r="237" spans="6:8">
      <c r="F237">
        <v>6</v>
      </c>
      <c r="G237" s="151" t="s">
        <v>838</v>
      </c>
      <c r="H237" s="151" t="s">
        <v>1033</v>
      </c>
    </row>
    <row r="238" spans="6:8">
      <c r="F238">
        <v>6</v>
      </c>
      <c r="G238" s="151" t="s">
        <v>838</v>
      </c>
      <c r="H238" s="151" t="s">
        <v>1037</v>
      </c>
    </row>
    <row r="239" spans="6:8">
      <c r="F239">
        <v>6</v>
      </c>
      <c r="G239" s="151" t="s">
        <v>838</v>
      </c>
      <c r="H239" s="151" t="s">
        <v>1041</v>
      </c>
    </row>
    <row r="240" spans="6:8">
      <c r="F240">
        <v>6</v>
      </c>
      <c r="G240" s="151" t="s">
        <v>838</v>
      </c>
      <c r="H240" s="151" t="s">
        <v>1045</v>
      </c>
    </row>
    <row r="241" spans="6:8">
      <c r="F241">
        <v>6</v>
      </c>
      <c r="G241" s="151" t="s">
        <v>838</v>
      </c>
      <c r="H241" s="151" t="s">
        <v>1049</v>
      </c>
    </row>
    <row r="242" spans="6:8">
      <c r="F242">
        <v>6</v>
      </c>
      <c r="G242" s="151" t="s">
        <v>838</v>
      </c>
      <c r="H242" s="151" t="s">
        <v>1053</v>
      </c>
    </row>
    <row r="243" spans="6:8">
      <c r="F243">
        <v>8</v>
      </c>
      <c r="G243" s="151" t="s">
        <v>1055</v>
      </c>
      <c r="H243" s="151" t="s">
        <v>1056</v>
      </c>
    </row>
    <row r="244" spans="6:8">
      <c r="F244">
        <v>8</v>
      </c>
      <c r="G244" s="151" t="s">
        <v>1055</v>
      </c>
      <c r="H244" s="151" t="s">
        <v>1060</v>
      </c>
    </row>
    <row r="245" spans="6:8">
      <c r="F245">
        <v>8</v>
      </c>
      <c r="G245" s="151" t="s">
        <v>1055</v>
      </c>
      <c r="H245" s="151" t="s">
        <v>1064</v>
      </c>
    </row>
    <row r="246" spans="6:8">
      <c r="F246">
        <v>8</v>
      </c>
      <c r="G246" s="151" t="s">
        <v>1055</v>
      </c>
      <c r="H246" s="151" t="s">
        <v>1066</v>
      </c>
    </row>
    <row r="247" spans="6:8">
      <c r="F247">
        <v>8</v>
      </c>
      <c r="G247" s="151" t="s">
        <v>1055</v>
      </c>
      <c r="H247" s="151" t="s">
        <v>1070</v>
      </c>
    </row>
    <row r="248" spans="6:8">
      <c r="F248">
        <v>8</v>
      </c>
      <c r="G248" s="151" t="s">
        <v>1055</v>
      </c>
      <c r="H248" s="151" t="s">
        <v>1074</v>
      </c>
    </row>
    <row r="249" spans="6:8">
      <c r="F249">
        <v>8</v>
      </c>
      <c r="G249" s="151" t="s">
        <v>1055</v>
      </c>
      <c r="H249" s="151" t="s">
        <v>1078</v>
      </c>
    </row>
    <row r="250" spans="6:8">
      <c r="F250">
        <v>8</v>
      </c>
      <c r="G250" s="151" t="s">
        <v>1055</v>
      </c>
      <c r="H250" s="151" t="s">
        <v>1082</v>
      </c>
    </row>
    <row r="251" spans="6:8">
      <c r="F251">
        <v>8</v>
      </c>
      <c r="G251" s="151" t="s">
        <v>1055</v>
      </c>
      <c r="H251" s="151" t="s">
        <v>1084</v>
      </c>
    </row>
    <row r="252" spans="6:8">
      <c r="F252">
        <v>8</v>
      </c>
      <c r="G252" s="151" t="s">
        <v>1055</v>
      </c>
      <c r="H252" s="151" t="s">
        <v>1088</v>
      </c>
    </row>
    <row r="253" spans="6:8">
      <c r="F253">
        <v>8</v>
      </c>
      <c r="G253" s="151" t="s">
        <v>1055</v>
      </c>
      <c r="H253" s="151" t="s">
        <v>1092</v>
      </c>
    </row>
    <row r="254" spans="6:8">
      <c r="F254">
        <v>8</v>
      </c>
      <c r="G254" s="151" t="s">
        <v>1055</v>
      </c>
      <c r="H254" s="151" t="s">
        <v>1094</v>
      </c>
    </row>
    <row r="255" spans="6:8">
      <c r="F255">
        <v>8</v>
      </c>
      <c r="G255" s="151" t="s">
        <v>1055</v>
      </c>
      <c r="H255" s="151" t="s">
        <v>1098</v>
      </c>
    </row>
    <row r="256" spans="6:8">
      <c r="F256">
        <v>8</v>
      </c>
      <c r="G256" s="151" t="s">
        <v>1055</v>
      </c>
      <c r="H256" s="151" t="s">
        <v>1102</v>
      </c>
    </row>
    <row r="257" spans="6:8">
      <c r="F257">
        <v>8</v>
      </c>
      <c r="G257" s="151" t="s">
        <v>1055</v>
      </c>
      <c r="H257" s="151" t="s">
        <v>1106</v>
      </c>
    </row>
    <row r="258" spans="6:8">
      <c r="F258">
        <v>8</v>
      </c>
      <c r="G258" s="151" t="s">
        <v>1055</v>
      </c>
      <c r="H258" s="151" t="s">
        <v>1110</v>
      </c>
    </row>
    <row r="259" spans="6:8">
      <c r="F259">
        <v>8</v>
      </c>
      <c r="G259" s="151" t="s">
        <v>1055</v>
      </c>
      <c r="H259" s="151" t="s">
        <v>1114</v>
      </c>
    </row>
    <row r="260" spans="6:8">
      <c r="F260">
        <v>8</v>
      </c>
      <c r="G260" s="151" t="s">
        <v>1055</v>
      </c>
      <c r="H260" s="151" t="s">
        <v>1116</v>
      </c>
    </row>
    <row r="261" spans="6:8">
      <c r="F261">
        <v>8</v>
      </c>
      <c r="G261" s="151" t="s">
        <v>1055</v>
      </c>
      <c r="H261" s="151" t="s">
        <v>1120</v>
      </c>
    </row>
    <row r="262" spans="6:8">
      <c r="F262">
        <v>8</v>
      </c>
      <c r="G262" s="151" t="s">
        <v>1055</v>
      </c>
      <c r="H262" s="151" t="s">
        <v>1122</v>
      </c>
    </row>
    <row r="263" spans="6:8">
      <c r="F263">
        <v>8</v>
      </c>
      <c r="G263" s="151" t="s">
        <v>1055</v>
      </c>
      <c r="H263" s="151" t="s">
        <v>1126</v>
      </c>
    </row>
    <row r="264" spans="6:8">
      <c r="F264">
        <v>8</v>
      </c>
      <c r="G264" s="151" t="s">
        <v>1055</v>
      </c>
      <c r="H264" s="151" t="s">
        <v>1128</v>
      </c>
    </row>
    <row r="265" spans="6:8">
      <c r="F265">
        <v>8</v>
      </c>
      <c r="G265" s="151" t="s">
        <v>1055</v>
      </c>
      <c r="H265" s="151" t="s">
        <v>1132</v>
      </c>
    </row>
    <row r="266" spans="6:8">
      <c r="F266">
        <v>8</v>
      </c>
      <c r="G266" s="151" t="s">
        <v>1055</v>
      </c>
      <c r="H266" s="151" t="s">
        <v>1136</v>
      </c>
    </row>
    <row r="267" spans="6:8">
      <c r="F267">
        <v>8</v>
      </c>
      <c r="G267" s="151" t="s">
        <v>1055</v>
      </c>
      <c r="H267" s="151" t="s">
        <v>1140</v>
      </c>
    </row>
    <row r="268" spans="6:8">
      <c r="F268">
        <v>8</v>
      </c>
      <c r="G268" s="151" t="s">
        <v>1055</v>
      </c>
      <c r="H268" s="151" t="s">
        <v>1142</v>
      </c>
    </row>
    <row r="269" spans="6:8">
      <c r="F269">
        <v>8</v>
      </c>
      <c r="G269" s="151" t="s">
        <v>1055</v>
      </c>
      <c r="H269" s="151" t="s">
        <v>1146</v>
      </c>
    </row>
    <row r="270" spans="6:8">
      <c r="F270">
        <v>8</v>
      </c>
      <c r="G270" s="151" t="s">
        <v>1055</v>
      </c>
      <c r="H270" s="151" t="s">
        <v>1150</v>
      </c>
    </row>
    <row r="271" spans="6:8">
      <c r="F271">
        <v>8</v>
      </c>
      <c r="G271" s="151" t="s">
        <v>1055</v>
      </c>
      <c r="H271" s="151" t="s">
        <v>1154</v>
      </c>
    </row>
    <row r="272" spans="6:8">
      <c r="F272">
        <v>8</v>
      </c>
      <c r="G272" s="151" t="s">
        <v>1055</v>
      </c>
      <c r="H272" s="151" t="s">
        <v>287</v>
      </c>
    </row>
    <row r="273" spans="6:8">
      <c r="F273">
        <v>8</v>
      </c>
      <c r="G273" s="151" t="s">
        <v>1055</v>
      </c>
      <c r="H273" s="151" t="s">
        <v>291</v>
      </c>
    </row>
    <row r="274" spans="6:8">
      <c r="F274">
        <v>8</v>
      </c>
      <c r="G274" s="151" t="s">
        <v>1055</v>
      </c>
      <c r="H274" s="151" t="s">
        <v>1162</v>
      </c>
    </row>
    <row r="275" spans="6:8">
      <c r="F275">
        <v>8</v>
      </c>
      <c r="G275" s="151" t="s">
        <v>1055</v>
      </c>
      <c r="H275" s="151" t="s">
        <v>1166</v>
      </c>
    </row>
    <row r="276" spans="6:8">
      <c r="F276">
        <v>8</v>
      </c>
      <c r="G276" s="151" t="s">
        <v>1055</v>
      </c>
      <c r="H276" s="151" t="s">
        <v>901</v>
      </c>
    </row>
    <row r="277" spans="6:8">
      <c r="F277">
        <v>8</v>
      </c>
      <c r="G277" s="151" t="s">
        <v>1055</v>
      </c>
      <c r="H277" s="151" t="s">
        <v>1173</v>
      </c>
    </row>
    <row r="278" spans="6:8">
      <c r="F278">
        <v>8</v>
      </c>
      <c r="G278" s="151" t="s">
        <v>1055</v>
      </c>
      <c r="H278" s="151" t="s">
        <v>1177</v>
      </c>
    </row>
    <row r="279" spans="6:8">
      <c r="F279">
        <v>8</v>
      </c>
      <c r="G279" s="151" t="s">
        <v>1055</v>
      </c>
      <c r="H279" s="151" t="s">
        <v>1181</v>
      </c>
    </row>
    <row r="280" spans="6:8">
      <c r="F280">
        <v>8</v>
      </c>
      <c r="G280" s="151" t="s">
        <v>1055</v>
      </c>
      <c r="H280" s="151" t="s">
        <v>718</v>
      </c>
    </row>
    <row r="281" spans="6:8">
      <c r="F281">
        <v>8</v>
      </c>
      <c r="G281" s="151" t="s">
        <v>1055</v>
      </c>
      <c r="H281" s="151" t="s">
        <v>724</v>
      </c>
    </row>
    <row r="282" spans="6:8">
      <c r="F282">
        <v>8</v>
      </c>
      <c r="G282" s="151" t="s">
        <v>1055</v>
      </c>
      <c r="H282" s="151" t="s">
        <v>1191</v>
      </c>
    </row>
    <row r="283" spans="6:8">
      <c r="F283">
        <v>8</v>
      </c>
      <c r="G283" s="151" t="s">
        <v>1055</v>
      </c>
      <c r="H283" s="151" t="s">
        <v>1195</v>
      </c>
    </row>
    <row r="284" spans="6:8">
      <c r="F284">
        <v>8</v>
      </c>
      <c r="G284" s="151" t="s">
        <v>1055</v>
      </c>
      <c r="H284" s="151" t="s">
        <v>1199</v>
      </c>
    </row>
    <row r="285" spans="6:8">
      <c r="F285">
        <v>8</v>
      </c>
      <c r="G285" s="151" t="s">
        <v>1055</v>
      </c>
      <c r="H285" s="151" t="s">
        <v>1203</v>
      </c>
    </row>
    <row r="286" spans="6:8">
      <c r="F286">
        <v>8</v>
      </c>
      <c r="G286" s="151" t="s">
        <v>1055</v>
      </c>
      <c r="H286" s="151" t="s">
        <v>1207</v>
      </c>
    </row>
    <row r="287" spans="6:8">
      <c r="F287">
        <v>8</v>
      </c>
      <c r="G287" s="151" t="s">
        <v>1055</v>
      </c>
      <c r="H287" s="151" t="s">
        <v>341</v>
      </c>
    </row>
    <row r="288" spans="6:8">
      <c r="F288">
        <v>8</v>
      </c>
      <c r="G288" s="151" t="s">
        <v>1055</v>
      </c>
      <c r="H288" s="151" t="s">
        <v>1214</v>
      </c>
    </row>
    <row r="289" spans="6:8">
      <c r="F289">
        <v>8</v>
      </c>
      <c r="G289" s="151" t="s">
        <v>1055</v>
      </c>
      <c r="H289" s="151" t="s">
        <v>1218</v>
      </c>
    </row>
    <row r="290" spans="6:8">
      <c r="F290">
        <v>8</v>
      </c>
      <c r="G290" s="151" t="s">
        <v>1055</v>
      </c>
      <c r="H290" s="151" t="s">
        <v>1222</v>
      </c>
    </row>
    <row r="291" spans="6:8">
      <c r="F291">
        <v>8</v>
      </c>
      <c r="G291" s="151" t="s">
        <v>1055</v>
      </c>
      <c r="H291" s="151" t="s">
        <v>761</v>
      </c>
    </row>
    <row r="292" spans="6:8">
      <c r="F292">
        <v>8</v>
      </c>
      <c r="G292" s="151" t="s">
        <v>1055</v>
      </c>
      <c r="H292" s="151" t="s">
        <v>1227</v>
      </c>
    </row>
    <row r="293" spans="6:8">
      <c r="F293">
        <v>8</v>
      </c>
      <c r="G293" s="151" t="s">
        <v>1055</v>
      </c>
      <c r="H293" s="151" t="s">
        <v>1231</v>
      </c>
    </row>
    <row r="294" spans="6:8">
      <c r="F294">
        <v>8</v>
      </c>
      <c r="G294" s="151" t="s">
        <v>1055</v>
      </c>
      <c r="H294" s="151" t="s">
        <v>1235</v>
      </c>
    </row>
    <row r="295" spans="6:8">
      <c r="F295">
        <v>8</v>
      </c>
      <c r="G295" s="151" t="s">
        <v>1055</v>
      </c>
      <c r="H295" s="151" t="s">
        <v>1239</v>
      </c>
    </row>
    <row r="296" spans="6:8">
      <c r="F296">
        <v>8</v>
      </c>
      <c r="G296" s="151" t="s">
        <v>1055</v>
      </c>
      <c r="H296" s="151" t="s">
        <v>1243</v>
      </c>
    </row>
    <row r="297" spans="6:8">
      <c r="F297">
        <v>8</v>
      </c>
      <c r="G297" s="151" t="s">
        <v>1055</v>
      </c>
      <c r="H297" s="151" t="s">
        <v>1247</v>
      </c>
    </row>
    <row r="298" spans="6:8">
      <c r="F298">
        <v>8</v>
      </c>
      <c r="G298" s="151" t="s">
        <v>1055</v>
      </c>
      <c r="H298" s="151" t="s">
        <v>1251</v>
      </c>
    </row>
    <row r="299" spans="6:8">
      <c r="F299">
        <v>8</v>
      </c>
      <c r="G299" s="151" t="s">
        <v>1055</v>
      </c>
      <c r="H299" s="151" t="s">
        <v>1255</v>
      </c>
    </row>
    <row r="300" spans="6:8">
      <c r="F300">
        <v>8</v>
      </c>
      <c r="G300" s="151" t="s">
        <v>1055</v>
      </c>
      <c r="H300" s="151" t="s">
        <v>1259</v>
      </c>
    </row>
    <row r="301" spans="6:8">
      <c r="F301">
        <v>8</v>
      </c>
      <c r="G301" s="151" t="s">
        <v>1055</v>
      </c>
      <c r="H301" s="151" t="s">
        <v>1263</v>
      </c>
    </row>
    <row r="302" spans="6:8">
      <c r="F302">
        <v>8</v>
      </c>
      <c r="G302" s="151" t="s">
        <v>1055</v>
      </c>
      <c r="H302" s="151" t="s">
        <v>1267</v>
      </c>
    </row>
    <row r="303" spans="6:8">
      <c r="F303">
        <v>8</v>
      </c>
      <c r="G303" s="151" t="s">
        <v>1055</v>
      </c>
      <c r="H303" s="151" t="s">
        <v>1271</v>
      </c>
    </row>
    <row r="304" spans="6:8">
      <c r="F304">
        <v>8</v>
      </c>
      <c r="G304" s="151" t="s">
        <v>1055</v>
      </c>
      <c r="H304" s="151" t="s">
        <v>385</v>
      </c>
    </row>
    <row r="305" spans="6:8">
      <c r="F305">
        <v>8</v>
      </c>
      <c r="G305" s="151" t="s">
        <v>1055</v>
      </c>
      <c r="H305" s="151" t="s">
        <v>1278</v>
      </c>
    </row>
    <row r="306" spans="6:8">
      <c r="F306">
        <v>8</v>
      </c>
      <c r="G306" s="151" t="s">
        <v>1055</v>
      </c>
      <c r="H306" s="151" t="s">
        <v>569</v>
      </c>
    </row>
    <row r="307" spans="6:8">
      <c r="F307">
        <v>9</v>
      </c>
      <c r="G307" s="151" t="s">
        <v>1285</v>
      </c>
      <c r="H307" s="151" t="s">
        <v>1286</v>
      </c>
    </row>
    <row r="308" spans="6:8">
      <c r="F308">
        <v>9</v>
      </c>
      <c r="G308" s="151" t="s">
        <v>1285</v>
      </c>
      <c r="H308" s="151" t="s">
        <v>1286</v>
      </c>
    </row>
    <row r="309" spans="6:8">
      <c r="F309">
        <v>9</v>
      </c>
      <c r="G309" s="151" t="s">
        <v>1285</v>
      </c>
      <c r="H309" s="151" t="s">
        <v>1286</v>
      </c>
    </row>
    <row r="310" spans="6:8">
      <c r="F310">
        <v>9</v>
      </c>
      <c r="G310" s="151" t="s">
        <v>1285</v>
      </c>
      <c r="H310" s="151" t="s">
        <v>1294</v>
      </c>
    </row>
    <row r="311" spans="6:8">
      <c r="F311">
        <v>9</v>
      </c>
      <c r="G311" s="151" t="s">
        <v>1285</v>
      </c>
      <c r="H311" s="151" t="s">
        <v>1298</v>
      </c>
    </row>
    <row r="312" spans="6:8">
      <c r="F312">
        <v>9</v>
      </c>
      <c r="G312" s="151" t="s">
        <v>1285</v>
      </c>
      <c r="H312" s="151" t="s">
        <v>1302</v>
      </c>
    </row>
    <row r="313" spans="6:8">
      <c r="F313">
        <v>9</v>
      </c>
      <c r="G313" s="151" t="s">
        <v>1285</v>
      </c>
      <c r="H313" s="151" t="s">
        <v>1302</v>
      </c>
    </row>
    <row r="314" spans="6:8">
      <c r="F314">
        <v>9</v>
      </c>
      <c r="G314" s="151" t="s">
        <v>1285</v>
      </c>
      <c r="H314" s="151" t="s">
        <v>1306</v>
      </c>
    </row>
    <row r="315" spans="6:8">
      <c r="F315">
        <v>9</v>
      </c>
      <c r="G315" s="151" t="s">
        <v>1285</v>
      </c>
      <c r="H315" s="151" t="s">
        <v>1306</v>
      </c>
    </row>
    <row r="316" spans="6:8">
      <c r="F316">
        <v>9</v>
      </c>
      <c r="G316" s="151" t="s">
        <v>1285</v>
      </c>
      <c r="H316" s="151" t="s">
        <v>1306</v>
      </c>
    </row>
    <row r="317" spans="6:8">
      <c r="F317">
        <v>9</v>
      </c>
      <c r="G317" s="151" t="s">
        <v>1285</v>
      </c>
      <c r="H317" s="151" t="s">
        <v>1314</v>
      </c>
    </row>
    <row r="318" spans="6:8">
      <c r="F318">
        <v>9</v>
      </c>
      <c r="G318" s="151" t="s">
        <v>1285</v>
      </c>
      <c r="H318" s="151" t="s">
        <v>1314</v>
      </c>
    </row>
    <row r="319" spans="6:8">
      <c r="F319">
        <v>9</v>
      </c>
      <c r="G319" s="151" t="s">
        <v>1285</v>
      </c>
      <c r="H319" s="151" t="s">
        <v>1320</v>
      </c>
    </row>
    <row r="320" spans="6:8">
      <c r="F320">
        <v>9</v>
      </c>
      <c r="G320" s="151" t="s">
        <v>1285</v>
      </c>
      <c r="H320" s="151" t="s">
        <v>1322</v>
      </c>
    </row>
    <row r="321" spans="6:8">
      <c r="F321">
        <v>10</v>
      </c>
      <c r="G321" s="151" t="s">
        <v>1326</v>
      </c>
      <c r="H321" s="151" t="s">
        <v>1327</v>
      </c>
    </row>
    <row r="322" spans="6:8">
      <c r="F322">
        <v>10</v>
      </c>
      <c r="G322" s="151" t="s">
        <v>1326</v>
      </c>
      <c r="H322" s="151" t="s">
        <v>1331</v>
      </c>
    </row>
    <row r="323" spans="6:8">
      <c r="F323">
        <v>10</v>
      </c>
      <c r="G323" s="151" t="s">
        <v>1326</v>
      </c>
      <c r="H323" s="151" t="s">
        <v>1335</v>
      </c>
    </row>
    <row r="324" spans="6:8">
      <c r="F324">
        <v>11</v>
      </c>
      <c r="G324" s="151" t="s">
        <v>1339</v>
      </c>
      <c r="H324" s="151" t="s">
        <v>1340</v>
      </c>
    </row>
    <row r="325" spans="6:8">
      <c r="F325">
        <v>12</v>
      </c>
      <c r="G325" s="151" t="s">
        <v>1344</v>
      </c>
      <c r="H325" s="151" t="s">
        <v>1345</v>
      </c>
    </row>
    <row r="326" spans="6:8">
      <c r="F326">
        <v>12</v>
      </c>
      <c r="G326" s="151" t="s">
        <v>1344</v>
      </c>
      <c r="H326" s="151" t="s">
        <v>1349</v>
      </c>
    </row>
    <row r="327" spans="6:8">
      <c r="F327">
        <v>12</v>
      </c>
      <c r="G327" s="151" t="s">
        <v>1344</v>
      </c>
      <c r="H327" s="151" t="s">
        <v>1353</v>
      </c>
    </row>
    <row r="328" spans="6:8">
      <c r="F328">
        <v>12</v>
      </c>
      <c r="G328" s="151" t="s">
        <v>1344</v>
      </c>
      <c r="H328" s="151" t="s">
        <v>1357</v>
      </c>
    </row>
    <row r="329" spans="6:8">
      <c r="F329">
        <v>12</v>
      </c>
      <c r="G329" s="151" t="s">
        <v>1344</v>
      </c>
      <c r="H329" s="151" t="s">
        <v>1361</v>
      </c>
    </row>
    <row r="330" spans="6:8">
      <c r="F330">
        <v>12</v>
      </c>
      <c r="G330" s="151" t="s">
        <v>1344</v>
      </c>
      <c r="H330" s="151" t="s">
        <v>1365</v>
      </c>
    </row>
    <row r="331" spans="6:8">
      <c r="F331">
        <v>12</v>
      </c>
      <c r="G331" s="151" t="s">
        <v>1344</v>
      </c>
      <c r="H331" s="151" t="s">
        <v>176</v>
      </c>
    </row>
    <row r="332" spans="6:8">
      <c r="F332">
        <v>12</v>
      </c>
      <c r="G332" s="151" t="s">
        <v>1344</v>
      </c>
      <c r="H332" s="151" t="s">
        <v>1372</v>
      </c>
    </row>
    <row r="333" spans="6:8">
      <c r="F333">
        <v>12</v>
      </c>
      <c r="G333" s="151" t="s">
        <v>1344</v>
      </c>
      <c r="H333" s="151" t="s">
        <v>1376</v>
      </c>
    </row>
    <row r="334" spans="6:8">
      <c r="F334">
        <v>12</v>
      </c>
      <c r="G334" s="151" t="s">
        <v>1344</v>
      </c>
      <c r="H334" s="151" t="s">
        <v>201</v>
      </c>
    </row>
    <row r="335" spans="6:8">
      <c r="F335">
        <v>12</v>
      </c>
      <c r="G335" s="151" t="s">
        <v>1344</v>
      </c>
      <c r="H335" s="151" t="s">
        <v>1383</v>
      </c>
    </row>
    <row r="336" spans="6:8">
      <c r="F336">
        <v>12</v>
      </c>
      <c r="G336" s="151" t="s">
        <v>1344</v>
      </c>
      <c r="H336" s="151" t="s">
        <v>623</v>
      </c>
    </row>
    <row r="337" spans="6:8">
      <c r="F337">
        <v>12</v>
      </c>
      <c r="G337" s="151" t="s">
        <v>1344</v>
      </c>
      <c r="H337" s="151" t="s">
        <v>1390</v>
      </c>
    </row>
    <row r="338" spans="6:8">
      <c r="F338">
        <v>12</v>
      </c>
      <c r="G338" s="151" t="s">
        <v>1344</v>
      </c>
      <c r="H338" s="151" t="s">
        <v>1394</v>
      </c>
    </row>
    <row r="339" spans="6:8">
      <c r="F339">
        <v>12</v>
      </c>
      <c r="G339" s="151" t="s">
        <v>1344</v>
      </c>
      <c r="H339" s="151" t="s">
        <v>1398</v>
      </c>
    </row>
    <row r="340" spans="6:8">
      <c r="F340">
        <v>12</v>
      </c>
      <c r="G340" s="151" t="s">
        <v>1344</v>
      </c>
      <c r="H340" s="151" t="s">
        <v>253</v>
      </c>
    </row>
    <row r="341" spans="6:8">
      <c r="F341">
        <v>12</v>
      </c>
      <c r="G341" s="151" t="s">
        <v>1344</v>
      </c>
      <c r="H341" s="151" t="s">
        <v>1403</v>
      </c>
    </row>
    <row r="342" spans="6:8">
      <c r="F342">
        <v>12</v>
      </c>
      <c r="G342" s="151" t="s">
        <v>1344</v>
      </c>
      <c r="H342" s="151" t="s">
        <v>265</v>
      </c>
    </row>
    <row r="343" spans="6:8">
      <c r="F343">
        <v>12</v>
      </c>
      <c r="G343" s="151" t="s">
        <v>1344</v>
      </c>
      <c r="H343" s="151" t="s">
        <v>1410</v>
      </c>
    </row>
    <row r="344" spans="6:8">
      <c r="F344">
        <v>12</v>
      </c>
      <c r="G344" s="151" t="s">
        <v>1344</v>
      </c>
      <c r="H344" s="151" t="s">
        <v>1414</v>
      </c>
    </row>
    <row r="345" spans="6:8">
      <c r="F345">
        <v>12</v>
      </c>
      <c r="G345" s="151" t="s">
        <v>1344</v>
      </c>
      <c r="H345" s="151" t="s">
        <v>1416</v>
      </c>
    </row>
    <row r="346" spans="6:8">
      <c r="F346">
        <v>12</v>
      </c>
      <c r="G346" s="151" t="s">
        <v>1344</v>
      </c>
      <c r="H346" s="151" t="s">
        <v>1420</v>
      </c>
    </row>
    <row r="347" spans="6:8">
      <c r="F347">
        <v>12</v>
      </c>
      <c r="G347" s="151" t="s">
        <v>1344</v>
      </c>
      <c r="H347" s="151" t="s">
        <v>1424</v>
      </c>
    </row>
    <row r="348" spans="6:8">
      <c r="F348">
        <v>12</v>
      </c>
      <c r="G348" s="151" t="s">
        <v>1344</v>
      </c>
      <c r="H348" s="151" t="s">
        <v>1428</v>
      </c>
    </row>
    <row r="349" spans="6:8">
      <c r="F349">
        <v>12</v>
      </c>
      <c r="G349" s="151" t="s">
        <v>1344</v>
      </c>
      <c r="H349" s="151" t="s">
        <v>1432</v>
      </c>
    </row>
    <row r="350" spans="6:8">
      <c r="F350">
        <v>12</v>
      </c>
      <c r="G350" s="151" t="s">
        <v>1344</v>
      </c>
      <c r="H350" s="151" t="s">
        <v>1436</v>
      </c>
    </row>
    <row r="351" spans="6:8">
      <c r="F351">
        <v>12</v>
      </c>
      <c r="G351" s="151" t="s">
        <v>1344</v>
      </c>
      <c r="H351" s="151" t="s">
        <v>1440</v>
      </c>
    </row>
    <row r="352" spans="6:8">
      <c r="F352">
        <v>12</v>
      </c>
      <c r="G352" s="151" t="s">
        <v>1344</v>
      </c>
      <c r="H352" s="151" t="s">
        <v>1444</v>
      </c>
    </row>
    <row r="353" spans="6:8">
      <c r="F353">
        <v>12</v>
      </c>
      <c r="G353" s="151" t="s">
        <v>1344</v>
      </c>
      <c r="H353" s="151" t="s">
        <v>1446</v>
      </c>
    </row>
    <row r="354" spans="6:8">
      <c r="F354">
        <v>12</v>
      </c>
      <c r="G354" s="151" t="s">
        <v>1344</v>
      </c>
      <c r="H354" s="151" t="s">
        <v>1450</v>
      </c>
    </row>
    <row r="355" spans="6:8">
      <c r="F355">
        <v>12</v>
      </c>
      <c r="G355" s="151" t="s">
        <v>1344</v>
      </c>
      <c r="H355" s="151" t="s">
        <v>287</v>
      </c>
    </row>
    <row r="356" spans="6:8">
      <c r="F356">
        <v>12</v>
      </c>
      <c r="G356" s="151" t="s">
        <v>1344</v>
      </c>
      <c r="H356" s="151" t="s">
        <v>291</v>
      </c>
    </row>
    <row r="357" spans="6:8">
      <c r="F357">
        <v>12</v>
      </c>
      <c r="G357" s="151" t="s">
        <v>1344</v>
      </c>
      <c r="H357" s="151" t="s">
        <v>708</v>
      </c>
    </row>
    <row r="358" spans="6:8">
      <c r="F358">
        <v>12</v>
      </c>
      <c r="G358" s="151" t="s">
        <v>1344</v>
      </c>
      <c r="H358" s="151" t="s">
        <v>901</v>
      </c>
    </row>
    <row r="359" spans="6:8">
      <c r="F359">
        <v>12</v>
      </c>
      <c r="G359" s="151" t="s">
        <v>1344</v>
      </c>
      <c r="H359" s="151" t="s">
        <v>303</v>
      </c>
    </row>
    <row r="360" spans="6:8">
      <c r="F360">
        <v>12</v>
      </c>
      <c r="G360" s="151" t="s">
        <v>1344</v>
      </c>
      <c r="H360" s="151" t="s">
        <v>1467</v>
      </c>
    </row>
    <row r="361" spans="6:8">
      <c r="F361">
        <v>12</v>
      </c>
      <c r="G361" s="151" t="s">
        <v>1344</v>
      </c>
      <c r="H361" s="151" t="s">
        <v>1469</v>
      </c>
    </row>
    <row r="362" spans="6:8">
      <c r="F362">
        <v>12</v>
      </c>
      <c r="G362" s="151" t="s">
        <v>1344</v>
      </c>
      <c r="H362" s="151" t="s">
        <v>1473</v>
      </c>
    </row>
    <row r="363" spans="6:8">
      <c r="F363">
        <v>12</v>
      </c>
      <c r="G363" s="151" t="s">
        <v>1344</v>
      </c>
      <c r="H363" s="151" t="s">
        <v>317</v>
      </c>
    </row>
    <row r="364" spans="6:8">
      <c r="F364">
        <v>12</v>
      </c>
      <c r="G364" s="151" t="s">
        <v>1344</v>
      </c>
      <c r="H364" s="151" t="s">
        <v>1480</v>
      </c>
    </row>
    <row r="365" spans="6:8">
      <c r="F365">
        <v>12</v>
      </c>
      <c r="G365" s="151" t="s">
        <v>1344</v>
      </c>
      <c r="H365" s="151" t="s">
        <v>323</v>
      </c>
    </row>
    <row r="366" spans="6:8">
      <c r="F366">
        <v>12</v>
      </c>
      <c r="G366" s="151" t="s">
        <v>1344</v>
      </c>
      <c r="H366" s="151" t="s">
        <v>1487</v>
      </c>
    </row>
    <row r="367" spans="6:8">
      <c r="F367">
        <v>12</v>
      </c>
      <c r="G367" s="151" t="s">
        <v>1344</v>
      </c>
      <c r="H367" s="151" t="s">
        <v>1491</v>
      </c>
    </row>
    <row r="368" spans="6:8">
      <c r="F368">
        <v>12</v>
      </c>
      <c r="G368" s="151" t="s">
        <v>1344</v>
      </c>
      <c r="H368" s="151" t="s">
        <v>335</v>
      </c>
    </row>
    <row r="369" spans="6:8">
      <c r="F369">
        <v>12</v>
      </c>
      <c r="G369" s="151" t="s">
        <v>1344</v>
      </c>
      <c r="H369" s="151" t="s">
        <v>1498</v>
      </c>
    </row>
    <row r="370" spans="6:8">
      <c r="F370">
        <v>12</v>
      </c>
      <c r="G370" s="151" t="s">
        <v>1344</v>
      </c>
      <c r="H370" s="151" t="s">
        <v>1500</v>
      </c>
    </row>
    <row r="371" spans="6:8">
      <c r="F371">
        <v>12</v>
      </c>
      <c r="G371" s="151" t="s">
        <v>1344</v>
      </c>
      <c r="H371" s="151" t="s">
        <v>1504</v>
      </c>
    </row>
    <row r="372" spans="6:8">
      <c r="F372">
        <v>12</v>
      </c>
      <c r="G372" s="151" t="s">
        <v>1344</v>
      </c>
      <c r="H372" s="151" t="s">
        <v>952</v>
      </c>
    </row>
    <row r="373" spans="6:8">
      <c r="F373">
        <v>12</v>
      </c>
      <c r="G373" s="151" t="s">
        <v>1344</v>
      </c>
      <c r="H373" s="151" t="s">
        <v>1509</v>
      </c>
    </row>
    <row r="374" spans="6:8">
      <c r="F374">
        <v>12</v>
      </c>
      <c r="G374" s="151" t="s">
        <v>1344</v>
      </c>
      <c r="H374" s="151" t="s">
        <v>1511</v>
      </c>
    </row>
    <row r="375" spans="6:8">
      <c r="F375">
        <v>12</v>
      </c>
      <c r="G375" s="151" t="s">
        <v>1344</v>
      </c>
      <c r="H375" s="151" t="s">
        <v>1515</v>
      </c>
    </row>
    <row r="376" spans="6:8">
      <c r="F376">
        <v>12</v>
      </c>
      <c r="G376" s="151" t="s">
        <v>1344</v>
      </c>
      <c r="H376" s="151" t="s">
        <v>1517</v>
      </c>
    </row>
    <row r="377" spans="6:8">
      <c r="F377">
        <v>12</v>
      </c>
      <c r="G377" s="151" t="s">
        <v>1344</v>
      </c>
      <c r="H377" s="151" t="s">
        <v>772</v>
      </c>
    </row>
    <row r="378" spans="6:8">
      <c r="F378">
        <v>12</v>
      </c>
      <c r="G378" s="151" t="s">
        <v>1344</v>
      </c>
      <c r="H378" s="151" t="s">
        <v>1522</v>
      </c>
    </row>
    <row r="379" spans="6:8">
      <c r="F379">
        <v>12</v>
      </c>
      <c r="G379" s="151" t="s">
        <v>1344</v>
      </c>
      <c r="H379" s="151" t="s">
        <v>1526</v>
      </c>
    </row>
    <row r="380" spans="6:8">
      <c r="F380">
        <v>12</v>
      </c>
      <c r="G380" s="151" t="s">
        <v>1344</v>
      </c>
      <c r="H380" s="151" t="s">
        <v>1528</v>
      </c>
    </row>
    <row r="381" spans="6:8">
      <c r="F381">
        <v>12</v>
      </c>
      <c r="G381" s="151" t="s">
        <v>1344</v>
      </c>
      <c r="H381" s="151" t="s">
        <v>1530</v>
      </c>
    </row>
    <row r="382" spans="6:8">
      <c r="F382">
        <v>12</v>
      </c>
      <c r="G382" s="151" t="s">
        <v>1344</v>
      </c>
      <c r="H382" s="151" t="s">
        <v>1532</v>
      </c>
    </row>
    <row r="383" spans="6:8">
      <c r="F383">
        <v>12</v>
      </c>
      <c r="G383" s="151" t="s">
        <v>1344</v>
      </c>
      <c r="H383" s="151" t="s">
        <v>1534</v>
      </c>
    </row>
    <row r="384" spans="6:8">
      <c r="F384">
        <v>12</v>
      </c>
      <c r="G384" s="151" t="s">
        <v>1344</v>
      </c>
      <c r="H384" s="151" t="s">
        <v>367</v>
      </c>
    </row>
    <row r="385" spans="6:8">
      <c r="F385">
        <v>12</v>
      </c>
      <c r="G385" s="151" t="s">
        <v>1344</v>
      </c>
      <c r="H385" s="151" t="s">
        <v>1539</v>
      </c>
    </row>
    <row r="386" spans="6:8">
      <c r="F386">
        <v>12</v>
      </c>
      <c r="G386" s="151" t="s">
        <v>1344</v>
      </c>
      <c r="H386" s="151" t="s">
        <v>1543</v>
      </c>
    </row>
    <row r="387" spans="6:8">
      <c r="F387">
        <v>12</v>
      </c>
      <c r="G387" s="151" t="s">
        <v>1344</v>
      </c>
      <c r="H387" s="151" t="s">
        <v>817</v>
      </c>
    </row>
    <row r="388" spans="6:8">
      <c r="F388">
        <v>12</v>
      </c>
      <c r="G388" s="151" t="s">
        <v>1344</v>
      </c>
      <c r="H388" s="151" t="s">
        <v>1550</v>
      </c>
    </row>
    <row r="389" spans="6:8">
      <c r="F389">
        <v>12</v>
      </c>
      <c r="G389" s="151" t="s">
        <v>1344</v>
      </c>
      <c r="H389" s="151" t="s">
        <v>1554</v>
      </c>
    </row>
    <row r="390" spans="6:8">
      <c r="F390">
        <v>12</v>
      </c>
      <c r="G390" s="151" t="s">
        <v>1344</v>
      </c>
      <c r="H390" s="151" t="s">
        <v>1558</v>
      </c>
    </row>
    <row r="391" spans="6:8">
      <c r="F391">
        <v>12</v>
      </c>
      <c r="G391" s="151" t="s">
        <v>1344</v>
      </c>
      <c r="H391" s="151" t="s">
        <v>385</v>
      </c>
    </row>
    <row r="392" spans="6:8">
      <c r="F392">
        <v>13</v>
      </c>
      <c r="G392" s="151" t="s">
        <v>1565</v>
      </c>
      <c r="H392" s="151" t="s">
        <v>1566</v>
      </c>
    </row>
    <row r="393" spans="6:8">
      <c r="F393">
        <v>13</v>
      </c>
      <c r="G393" s="151" t="s">
        <v>1565</v>
      </c>
      <c r="H393" s="151" t="s">
        <v>1570</v>
      </c>
    </row>
    <row r="394" spans="6:8">
      <c r="F394">
        <v>13</v>
      </c>
      <c r="G394" s="151" t="s">
        <v>1565</v>
      </c>
      <c r="H394" s="151" t="s">
        <v>1574</v>
      </c>
    </row>
    <row r="395" spans="6:8">
      <c r="F395">
        <v>13</v>
      </c>
      <c r="G395" s="151" t="s">
        <v>1565</v>
      </c>
      <c r="H395" s="151" t="s">
        <v>1349</v>
      </c>
    </row>
    <row r="396" spans="6:8">
      <c r="F396">
        <v>13</v>
      </c>
      <c r="G396" s="151" t="s">
        <v>1565</v>
      </c>
      <c r="H396" s="151" t="s">
        <v>1581</v>
      </c>
    </row>
    <row r="397" spans="6:8">
      <c r="F397">
        <v>13</v>
      </c>
      <c r="G397" s="151" t="s">
        <v>1565</v>
      </c>
      <c r="H397" s="151" t="s">
        <v>1585</v>
      </c>
    </row>
    <row r="398" spans="6:8">
      <c r="F398">
        <v>13</v>
      </c>
      <c r="G398" s="151" t="s">
        <v>1565</v>
      </c>
      <c r="H398" s="151" t="s">
        <v>1589</v>
      </c>
    </row>
    <row r="399" spans="6:8">
      <c r="F399">
        <v>13</v>
      </c>
      <c r="G399" s="151" t="s">
        <v>1565</v>
      </c>
      <c r="H399" s="151" t="s">
        <v>1593</v>
      </c>
    </row>
    <row r="400" spans="6:8">
      <c r="F400">
        <v>13</v>
      </c>
      <c r="G400" s="151" t="s">
        <v>1565</v>
      </c>
      <c r="H400" s="151" t="s">
        <v>1595</v>
      </c>
    </row>
    <row r="401" spans="6:8">
      <c r="F401">
        <v>13</v>
      </c>
      <c r="G401" s="151" t="s">
        <v>1565</v>
      </c>
      <c r="H401" s="151" t="s">
        <v>1599</v>
      </c>
    </row>
    <row r="402" spans="6:8">
      <c r="F402">
        <v>13</v>
      </c>
      <c r="G402" s="151" t="s">
        <v>1565</v>
      </c>
      <c r="H402" s="151" t="s">
        <v>1603</v>
      </c>
    </row>
    <row r="403" spans="6:8">
      <c r="F403">
        <v>13</v>
      </c>
      <c r="G403" s="151" t="s">
        <v>1565</v>
      </c>
      <c r="H403" s="151" t="s">
        <v>1607</v>
      </c>
    </row>
    <row r="404" spans="6:8">
      <c r="F404">
        <v>13</v>
      </c>
      <c r="G404" s="151" t="s">
        <v>1565</v>
      </c>
      <c r="H404" s="151" t="s">
        <v>1611</v>
      </c>
    </row>
    <row r="405" spans="6:8">
      <c r="F405">
        <v>13</v>
      </c>
      <c r="G405" s="151" t="s">
        <v>1565</v>
      </c>
      <c r="H405" s="151" t="s">
        <v>1615</v>
      </c>
    </row>
    <row r="406" spans="6:8">
      <c r="F406">
        <v>13</v>
      </c>
      <c r="G406" s="151" t="s">
        <v>1565</v>
      </c>
      <c r="H406" s="151" t="s">
        <v>1619</v>
      </c>
    </row>
    <row r="407" spans="6:8">
      <c r="F407">
        <v>13</v>
      </c>
      <c r="G407" s="151" t="s">
        <v>1565</v>
      </c>
      <c r="H407" s="151" t="s">
        <v>1623</v>
      </c>
    </row>
    <row r="408" spans="6:8">
      <c r="F408">
        <v>13</v>
      </c>
      <c r="G408" s="151" t="s">
        <v>1565</v>
      </c>
      <c r="H408" s="151" t="s">
        <v>1627</v>
      </c>
    </row>
    <row r="409" spans="6:8">
      <c r="F409">
        <v>13</v>
      </c>
      <c r="G409" s="151" t="s">
        <v>1565</v>
      </c>
      <c r="H409" s="151" t="s">
        <v>1631</v>
      </c>
    </row>
    <row r="410" spans="6:8">
      <c r="F410">
        <v>13</v>
      </c>
      <c r="G410" s="151" t="s">
        <v>1565</v>
      </c>
      <c r="H410" s="151" t="s">
        <v>176</v>
      </c>
    </row>
    <row r="411" spans="6:8">
      <c r="F411">
        <v>13</v>
      </c>
      <c r="G411" s="151" t="s">
        <v>1565</v>
      </c>
      <c r="H411" s="151" t="s">
        <v>1638</v>
      </c>
    </row>
    <row r="412" spans="6:8">
      <c r="F412">
        <v>13</v>
      </c>
      <c r="G412" s="151" t="s">
        <v>1565</v>
      </c>
      <c r="H412" s="151" t="s">
        <v>1642</v>
      </c>
    </row>
    <row r="413" spans="6:8">
      <c r="F413">
        <v>13</v>
      </c>
      <c r="G413" s="151" t="s">
        <v>1565</v>
      </c>
      <c r="H413" s="151" t="s">
        <v>601</v>
      </c>
    </row>
    <row r="414" spans="6:8">
      <c r="F414">
        <v>13</v>
      </c>
      <c r="G414" s="151" t="s">
        <v>1565</v>
      </c>
      <c r="H414" s="151" t="s">
        <v>1647</v>
      </c>
    </row>
    <row r="415" spans="6:8">
      <c r="F415">
        <v>13</v>
      </c>
      <c r="G415" s="151" t="s">
        <v>1565</v>
      </c>
      <c r="H415" s="151" t="s">
        <v>1651</v>
      </c>
    </row>
    <row r="416" spans="6:8">
      <c r="F416">
        <v>13</v>
      </c>
      <c r="G416" s="151" t="s">
        <v>1565</v>
      </c>
      <c r="H416" s="151" t="s">
        <v>1655</v>
      </c>
    </row>
    <row r="417" spans="6:8">
      <c r="F417">
        <v>13</v>
      </c>
      <c r="G417" s="151" t="s">
        <v>1565</v>
      </c>
      <c r="H417" s="151" t="s">
        <v>1657</v>
      </c>
    </row>
    <row r="418" spans="6:8">
      <c r="F418">
        <v>13</v>
      </c>
      <c r="G418" s="151" t="s">
        <v>1565</v>
      </c>
      <c r="H418" s="151" t="s">
        <v>1659</v>
      </c>
    </row>
    <row r="419" spans="6:8">
      <c r="F419">
        <v>13</v>
      </c>
      <c r="G419" s="151" t="s">
        <v>1565</v>
      </c>
      <c r="H419" s="151" t="s">
        <v>184</v>
      </c>
    </row>
    <row r="420" spans="6:8">
      <c r="F420">
        <v>13</v>
      </c>
      <c r="G420" s="151" t="s">
        <v>1565</v>
      </c>
      <c r="H420" s="151" t="s">
        <v>197</v>
      </c>
    </row>
    <row r="421" spans="6:8">
      <c r="F421">
        <v>13</v>
      </c>
      <c r="G421" s="151" t="s">
        <v>1565</v>
      </c>
      <c r="H421" s="151" t="s">
        <v>201</v>
      </c>
    </row>
    <row r="422" spans="6:8">
      <c r="F422">
        <v>13</v>
      </c>
      <c r="G422" s="151" t="s">
        <v>1565</v>
      </c>
      <c r="H422" s="151" t="s">
        <v>1670</v>
      </c>
    </row>
    <row r="423" spans="6:8">
      <c r="F423">
        <v>13</v>
      </c>
      <c r="G423" s="151" t="s">
        <v>1565</v>
      </c>
      <c r="H423" s="151" t="s">
        <v>1672</v>
      </c>
    </row>
    <row r="424" spans="6:8">
      <c r="F424">
        <v>13</v>
      </c>
      <c r="G424" s="151" t="s">
        <v>1565</v>
      </c>
      <c r="H424" s="151" t="s">
        <v>1676</v>
      </c>
    </row>
    <row r="425" spans="6:8">
      <c r="F425">
        <v>13</v>
      </c>
      <c r="G425" s="151" t="s">
        <v>1565</v>
      </c>
      <c r="H425" s="151" t="s">
        <v>209</v>
      </c>
    </row>
    <row r="426" spans="6:8">
      <c r="F426">
        <v>13</v>
      </c>
      <c r="G426" s="151" t="s">
        <v>1565</v>
      </c>
      <c r="H426" s="151" t="s">
        <v>1681</v>
      </c>
    </row>
    <row r="427" spans="6:8">
      <c r="F427">
        <v>13</v>
      </c>
      <c r="G427" s="151" t="s">
        <v>1565</v>
      </c>
      <c r="H427" s="151" t="s">
        <v>623</v>
      </c>
    </row>
    <row r="428" spans="6:8">
      <c r="F428">
        <v>13</v>
      </c>
      <c r="G428" s="151" t="s">
        <v>1565</v>
      </c>
      <c r="H428" s="151" t="s">
        <v>1686</v>
      </c>
    </row>
    <row r="429" spans="6:8">
      <c r="F429">
        <v>13</v>
      </c>
      <c r="G429" s="151" t="s">
        <v>1565</v>
      </c>
      <c r="H429" s="151" t="s">
        <v>1690</v>
      </c>
    </row>
    <row r="430" spans="6:8">
      <c r="F430">
        <v>13</v>
      </c>
      <c r="G430" s="151" t="s">
        <v>1565</v>
      </c>
      <c r="H430" s="151" t="s">
        <v>635</v>
      </c>
    </row>
    <row r="431" spans="6:8">
      <c r="F431">
        <v>13</v>
      </c>
      <c r="G431" s="151" t="s">
        <v>1565</v>
      </c>
      <c r="H431" s="151" t="s">
        <v>1693</v>
      </c>
    </row>
    <row r="432" spans="6:8">
      <c r="F432">
        <v>13</v>
      </c>
      <c r="G432" s="151" t="s">
        <v>1565</v>
      </c>
      <c r="H432" s="151" t="s">
        <v>1697</v>
      </c>
    </row>
    <row r="433" spans="6:8">
      <c r="F433">
        <v>13</v>
      </c>
      <c r="G433" s="151" t="s">
        <v>1565</v>
      </c>
      <c r="H433" s="151" t="s">
        <v>1699</v>
      </c>
    </row>
    <row r="434" spans="6:8">
      <c r="F434">
        <v>13</v>
      </c>
      <c r="G434" s="151" t="s">
        <v>1565</v>
      </c>
      <c r="H434" s="151" t="s">
        <v>1701</v>
      </c>
    </row>
    <row r="435" spans="6:8">
      <c r="F435">
        <v>13</v>
      </c>
      <c r="G435" s="151" t="s">
        <v>1565</v>
      </c>
      <c r="H435" s="151" t="s">
        <v>245</v>
      </c>
    </row>
    <row r="436" spans="6:8">
      <c r="F436">
        <v>13</v>
      </c>
      <c r="G436" s="151" t="s">
        <v>1565</v>
      </c>
      <c r="H436" s="151" t="s">
        <v>1706</v>
      </c>
    </row>
    <row r="437" spans="6:8">
      <c r="F437">
        <v>13</v>
      </c>
      <c r="G437" s="151" t="s">
        <v>1565</v>
      </c>
      <c r="H437" s="151" t="s">
        <v>1710</v>
      </c>
    </row>
    <row r="438" spans="6:8">
      <c r="F438">
        <v>13</v>
      </c>
      <c r="G438" s="151" t="s">
        <v>1565</v>
      </c>
      <c r="H438" s="151" t="s">
        <v>1714</v>
      </c>
    </row>
    <row r="439" spans="6:8">
      <c r="F439">
        <v>13</v>
      </c>
      <c r="G439" s="151" t="s">
        <v>1565</v>
      </c>
      <c r="H439" s="151" t="s">
        <v>1120</v>
      </c>
    </row>
    <row r="440" spans="6:8">
      <c r="F440">
        <v>13</v>
      </c>
      <c r="G440" s="151" t="s">
        <v>1565</v>
      </c>
      <c r="H440" s="151" t="s">
        <v>1717</v>
      </c>
    </row>
    <row r="441" spans="6:8">
      <c r="F441">
        <v>13</v>
      </c>
      <c r="G441" s="151" t="s">
        <v>1565</v>
      </c>
      <c r="H441" s="151" t="s">
        <v>1721</v>
      </c>
    </row>
    <row r="442" spans="6:8">
      <c r="F442">
        <v>13</v>
      </c>
      <c r="G442" s="151" t="s">
        <v>1565</v>
      </c>
      <c r="H442" s="151" t="s">
        <v>1723</v>
      </c>
    </row>
    <row r="443" spans="6:8">
      <c r="F443">
        <v>13</v>
      </c>
      <c r="G443" s="151" t="s">
        <v>1565</v>
      </c>
      <c r="H443" s="151" t="s">
        <v>1126</v>
      </c>
    </row>
    <row r="444" spans="6:8">
      <c r="F444">
        <v>13</v>
      </c>
      <c r="G444" s="151" t="s">
        <v>1565</v>
      </c>
      <c r="H444" s="151" t="s">
        <v>1728</v>
      </c>
    </row>
    <row r="445" spans="6:8">
      <c r="F445">
        <v>13</v>
      </c>
      <c r="G445" s="151" t="s">
        <v>1565</v>
      </c>
      <c r="H445" s="151" t="s">
        <v>1732</v>
      </c>
    </row>
    <row r="446" spans="6:8">
      <c r="F446">
        <v>13</v>
      </c>
      <c r="G446" s="151" t="s">
        <v>1565</v>
      </c>
      <c r="H446" s="151" t="s">
        <v>1736</v>
      </c>
    </row>
    <row r="447" spans="6:8">
      <c r="F447">
        <v>13</v>
      </c>
      <c r="G447" s="151" t="s">
        <v>1565</v>
      </c>
      <c r="H447" s="151" t="s">
        <v>261</v>
      </c>
    </row>
    <row r="448" spans="6:8">
      <c r="F448">
        <v>13</v>
      </c>
      <c r="G448" s="151" t="s">
        <v>1565</v>
      </c>
      <c r="H448" s="151" t="s">
        <v>1741</v>
      </c>
    </row>
    <row r="449" spans="6:8">
      <c r="F449">
        <v>13</v>
      </c>
      <c r="G449" s="151" t="s">
        <v>1565</v>
      </c>
      <c r="H449" s="151" t="s">
        <v>1745</v>
      </c>
    </row>
    <row r="450" spans="6:8">
      <c r="F450">
        <v>13</v>
      </c>
      <c r="G450" s="151" t="s">
        <v>1565</v>
      </c>
      <c r="H450" s="151" t="s">
        <v>265</v>
      </c>
    </row>
    <row r="451" spans="6:8">
      <c r="F451">
        <v>13</v>
      </c>
      <c r="G451" s="151" t="s">
        <v>1565</v>
      </c>
      <c r="H451" s="151" t="s">
        <v>665</v>
      </c>
    </row>
    <row r="452" spans="6:8">
      <c r="F452">
        <v>13</v>
      </c>
      <c r="G452" s="151" t="s">
        <v>1565</v>
      </c>
      <c r="H452" s="151" t="s">
        <v>1751</v>
      </c>
    </row>
    <row r="453" spans="6:8">
      <c r="F453">
        <v>13</v>
      </c>
      <c r="G453" s="151" t="s">
        <v>1565</v>
      </c>
      <c r="H453" s="151" t="s">
        <v>1755</v>
      </c>
    </row>
    <row r="454" spans="6:8">
      <c r="F454">
        <v>13</v>
      </c>
      <c r="G454" s="151" t="s">
        <v>1565</v>
      </c>
      <c r="H454" s="151" t="s">
        <v>1759</v>
      </c>
    </row>
    <row r="455" spans="6:8">
      <c r="F455">
        <v>13</v>
      </c>
      <c r="G455" s="151" t="s">
        <v>1565</v>
      </c>
      <c r="H455" s="151" t="s">
        <v>1761</v>
      </c>
    </row>
    <row r="456" spans="6:8">
      <c r="F456">
        <v>13</v>
      </c>
      <c r="G456" s="151" t="s">
        <v>1565</v>
      </c>
      <c r="H456" s="151" t="s">
        <v>1765</v>
      </c>
    </row>
    <row r="457" spans="6:8">
      <c r="F457">
        <v>13</v>
      </c>
      <c r="G457" s="151" t="s">
        <v>1565</v>
      </c>
      <c r="H457" s="151" t="s">
        <v>273</v>
      </c>
    </row>
    <row r="458" spans="6:8">
      <c r="F458">
        <v>13</v>
      </c>
      <c r="G458" s="151" t="s">
        <v>1565</v>
      </c>
      <c r="H458" s="151" t="s">
        <v>1772</v>
      </c>
    </row>
    <row r="459" spans="6:8">
      <c r="F459">
        <v>13</v>
      </c>
      <c r="G459" s="151" t="s">
        <v>1565</v>
      </c>
      <c r="H459" s="151" t="s">
        <v>1774</v>
      </c>
    </row>
    <row r="460" spans="6:8">
      <c r="F460">
        <v>13</v>
      </c>
      <c r="G460" s="151" t="s">
        <v>1565</v>
      </c>
      <c r="H460" s="151" t="s">
        <v>1778</v>
      </c>
    </row>
    <row r="461" spans="6:8">
      <c r="F461">
        <v>13</v>
      </c>
      <c r="G461" s="151" t="s">
        <v>1565</v>
      </c>
      <c r="H461" s="151" t="s">
        <v>1782</v>
      </c>
    </row>
    <row r="462" spans="6:8">
      <c r="F462">
        <v>13</v>
      </c>
      <c r="G462" s="151" t="s">
        <v>1565</v>
      </c>
      <c r="H462" s="151" t="s">
        <v>1786</v>
      </c>
    </row>
    <row r="463" spans="6:8">
      <c r="F463">
        <v>13</v>
      </c>
      <c r="G463" s="151" t="s">
        <v>1565</v>
      </c>
      <c r="H463" s="151" t="s">
        <v>1790</v>
      </c>
    </row>
    <row r="464" spans="6:8">
      <c r="F464">
        <v>13</v>
      </c>
      <c r="G464" s="151" t="s">
        <v>1565</v>
      </c>
      <c r="H464" s="151" t="s">
        <v>1792</v>
      </c>
    </row>
    <row r="465" spans="6:8">
      <c r="F465">
        <v>13</v>
      </c>
      <c r="G465" s="151" t="s">
        <v>1565</v>
      </c>
      <c r="H465" s="151" t="s">
        <v>1796</v>
      </c>
    </row>
    <row r="466" spans="6:8">
      <c r="F466">
        <v>13</v>
      </c>
      <c r="G466" s="151" t="s">
        <v>1565</v>
      </c>
      <c r="H466" s="151" t="s">
        <v>281</v>
      </c>
    </row>
    <row r="467" spans="6:8">
      <c r="F467">
        <v>13</v>
      </c>
      <c r="G467" s="151" t="s">
        <v>1565</v>
      </c>
      <c r="H467" s="151" t="s">
        <v>285</v>
      </c>
    </row>
    <row r="468" spans="6:8">
      <c r="F468">
        <v>13</v>
      </c>
      <c r="G468" s="151" t="s">
        <v>1565</v>
      </c>
      <c r="H468" s="151" t="s">
        <v>1802</v>
      </c>
    </row>
    <row r="469" spans="6:8">
      <c r="F469">
        <v>13</v>
      </c>
      <c r="G469" s="151" t="s">
        <v>1565</v>
      </c>
      <c r="H469" s="151" t="s">
        <v>287</v>
      </c>
    </row>
    <row r="470" spans="6:8">
      <c r="F470">
        <v>13</v>
      </c>
      <c r="G470" s="151" t="s">
        <v>1565</v>
      </c>
      <c r="H470" s="151" t="s">
        <v>1809</v>
      </c>
    </row>
    <row r="471" spans="6:8">
      <c r="F471">
        <v>13</v>
      </c>
      <c r="G471" s="151" t="s">
        <v>1565</v>
      </c>
      <c r="H471" s="151" t="s">
        <v>1811</v>
      </c>
    </row>
    <row r="472" spans="6:8">
      <c r="F472">
        <v>13</v>
      </c>
      <c r="G472" s="151" t="s">
        <v>1565</v>
      </c>
      <c r="H472" s="151" t="s">
        <v>291</v>
      </c>
    </row>
    <row r="473" spans="6:8">
      <c r="F473">
        <v>13</v>
      </c>
      <c r="G473" s="151" t="s">
        <v>1565</v>
      </c>
      <c r="H473" s="151" t="s">
        <v>1818</v>
      </c>
    </row>
    <row r="474" spans="6:8">
      <c r="F474">
        <v>13</v>
      </c>
      <c r="G474" s="151" t="s">
        <v>1565</v>
      </c>
      <c r="H474" s="151" t="s">
        <v>704</v>
      </c>
    </row>
    <row r="475" spans="6:8">
      <c r="F475">
        <v>13</v>
      </c>
      <c r="G475" s="151" t="s">
        <v>1565</v>
      </c>
      <c r="H475" s="151" t="s">
        <v>1825</v>
      </c>
    </row>
    <row r="476" spans="6:8">
      <c r="F476">
        <v>13</v>
      </c>
      <c r="G476" s="151" t="s">
        <v>1565</v>
      </c>
      <c r="H476" s="151" t="s">
        <v>293</v>
      </c>
    </row>
    <row r="477" spans="6:8">
      <c r="F477">
        <v>13</v>
      </c>
      <c r="G477" s="151" t="s">
        <v>1565</v>
      </c>
      <c r="H477" s="151" t="s">
        <v>1830</v>
      </c>
    </row>
    <row r="478" spans="6:8">
      <c r="F478">
        <v>13</v>
      </c>
      <c r="G478" s="151" t="s">
        <v>1565</v>
      </c>
      <c r="H478" s="151" t="s">
        <v>1832</v>
      </c>
    </row>
    <row r="479" spans="6:8">
      <c r="F479">
        <v>13</v>
      </c>
      <c r="G479" s="151" t="s">
        <v>1565</v>
      </c>
      <c r="H479" s="151" t="s">
        <v>303</v>
      </c>
    </row>
    <row r="480" spans="6:8">
      <c r="F480">
        <v>13</v>
      </c>
      <c r="G480" s="151" t="s">
        <v>1565</v>
      </c>
      <c r="H480" s="151" t="s">
        <v>1473</v>
      </c>
    </row>
    <row r="481" spans="6:8">
      <c r="F481">
        <v>13</v>
      </c>
      <c r="G481" s="151" t="s">
        <v>1565</v>
      </c>
      <c r="H481" s="151" t="s">
        <v>718</v>
      </c>
    </row>
    <row r="482" spans="6:8">
      <c r="F482">
        <v>13</v>
      </c>
      <c r="G482" s="151" t="s">
        <v>1565</v>
      </c>
      <c r="H482" s="151" t="s">
        <v>1843</v>
      </c>
    </row>
    <row r="483" spans="6:8">
      <c r="F483">
        <v>13</v>
      </c>
      <c r="G483" s="151" t="s">
        <v>1565</v>
      </c>
      <c r="H483" s="151" t="s">
        <v>311</v>
      </c>
    </row>
    <row r="484" spans="6:8">
      <c r="F484">
        <v>13</v>
      </c>
      <c r="G484" s="151" t="s">
        <v>1565</v>
      </c>
      <c r="H484" s="151" t="s">
        <v>1848</v>
      </c>
    </row>
    <row r="485" spans="6:8">
      <c r="F485">
        <v>13</v>
      </c>
      <c r="G485" s="151" t="s">
        <v>1565</v>
      </c>
      <c r="H485" s="151" t="s">
        <v>1852</v>
      </c>
    </row>
    <row r="486" spans="6:8">
      <c r="F486">
        <v>13</v>
      </c>
      <c r="G486" s="151" t="s">
        <v>1565</v>
      </c>
      <c r="H486" s="151" t="s">
        <v>1854</v>
      </c>
    </row>
    <row r="487" spans="6:8">
      <c r="F487">
        <v>13</v>
      </c>
      <c r="G487" s="151" t="s">
        <v>1565</v>
      </c>
      <c r="H487" s="151" t="s">
        <v>313</v>
      </c>
    </row>
    <row r="488" spans="6:8">
      <c r="F488">
        <v>13</v>
      </c>
      <c r="G488" s="151" t="s">
        <v>1565</v>
      </c>
      <c r="H488" s="151" t="s">
        <v>317</v>
      </c>
    </row>
    <row r="489" spans="6:8">
      <c r="F489">
        <v>13</v>
      </c>
      <c r="G489" s="151" t="s">
        <v>1565</v>
      </c>
      <c r="H489" s="151" t="s">
        <v>323</v>
      </c>
    </row>
    <row r="490" spans="6:8">
      <c r="F490">
        <v>13</v>
      </c>
      <c r="G490" s="151" t="s">
        <v>1565</v>
      </c>
      <c r="H490" s="151" t="s">
        <v>1861</v>
      </c>
    </row>
    <row r="491" spans="6:8">
      <c r="F491">
        <v>13</v>
      </c>
      <c r="G491" s="151" t="s">
        <v>1565</v>
      </c>
      <c r="H491" s="151" t="s">
        <v>734</v>
      </c>
    </row>
    <row r="492" spans="6:8">
      <c r="F492">
        <v>13</v>
      </c>
      <c r="G492" s="151" t="s">
        <v>1565</v>
      </c>
      <c r="H492" s="151" t="s">
        <v>1868</v>
      </c>
    </row>
    <row r="493" spans="6:8">
      <c r="F493">
        <v>13</v>
      </c>
      <c r="G493" s="151" t="s">
        <v>1565</v>
      </c>
      <c r="H493" s="151" t="s">
        <v>335</v>
      </c>
    </row>
    <row r="494" spans="6:8">
      <c r="F494">
        <v>13</v>
      </c>
      <c r="G494" s="151" t="s">
        <v>1565</v>
      </c>
      <c r="H494" s="151" t="s">
        <v>339</v>
      </c>
    </row>
    <row r="495" spans="6:8">
      <c r="F495">
        <v>13</v>
      </c>
      <c r="G495" s="151" t="s">
        <v>1565</v>
      </c>
      <c r="H495" s="151" t="s">
        <v>341</v>
      </c>
    </row>
    <row r="496" spans="6:8">
      <c r="F496">
        <v>13</v>
      </c>
      <c r="G496" s="151" t="s">
        <v>1565</v>
      </c>
      <c r="H496" s="151" t="s">
        <v>1881</v>
      </c>
    </row>
    <row r="497" spans="6:8">
      <c r="F497">
        <v>13</v>
      </c>
      <c r="G497" s="151" t="s">
        <v>1565</v>
      </c>
      <c r="H497" s="151" t="s">
        <v>1885</v>
      </c>
    </row>
    <row r="498" spans="6:8">
      <c r="F498">
        <v>13</v>
      </c>
      <c r="G498" s="151" t="s">
        <v>1565</v>
      </c>
      <c r="H498" s="151" t="s">
        <v>752</v>
      </c>
    </row>
    <row r="499" spans="6:8">
      <c r="F499">
        <v>13</v>
      </c>
      <c r="G499" s="151" t="s">
        <v>1565</v>
      </c>
      <c r="H499" s="151" t="s">
        <v>1888</v>
      </c>
    </row>
    <row r="500" spans="6:8">
      <c r="F500">
        <v>13</v>
      </c>
      <c r="G500" s="151" t="s">
        <v>1565</v>
      </c>
      <c r="H500" s="151" t="s">
        <v>1890</v>
      </c>
    </row>
    <row r="501" spans="6:8">
      <c r="F501">
        <v>13</v>
      </c>
      <c r="G501" s="151" t="s">
        <v>1565</v>
      </c>
      <c r="H501" s="151" t="s">
        <v>1892</v>
      </c>
    </row>
    <row r="502" spans="6:8">
      <c r="F502">
        <v>13</v>
      </c>
      <c r="G502" s="151" t="s">
        <v>1565</v>
      </c>
      <c r="H502" s="151" t="s">
        <v>1894</v>
      </c>
    </row>
    <row r="503" spans="6:8">
      <c r="F503">
        <v>13</v>
      </c>
      <c r="G503" s="151" t="s">
        <v>1565</v>
      </c>
      <c r="H503" s="151" t="s">
        <v>347</v>
      </c>
    </row>
    <row r="504" spans="6:8">
      <c r="F504">
        <v>13</v>
      </c>
      <c r="G504" s="151" t="s">
        <v>1565</v>
      </c>
      <c r="H504" s="151" t="s">
        <v>1899</v>
      </c>
    </row>
    <row r="505" spans="6:8">
      <c r="F505">
        <v>13</v>
      </c>
      <c r="G505" s="151" t="s">
        <v>1565</v>
      </c>
      <c r="H505" s="151" t="s">
        <v>351</v>
      </c>
    </row>
    <row r="506" spans="6:8">
      <c r="F506">
        <v>13</v>
      </c>
      <c r="G506" s="151" t="s">
        <v>1565</v>
      </c>
      <c r="H506" s="151" t="s">
        <v>772</v>
      </c>
    </row>
    <row r="507" spans="6:8">
      <c r="F507">
        <v>13</v>
      </c>
      <c r="G507" s="151" t="s">
        <v>1565</v>
      </c>
      <c r="H507" s="151" t="s">
        <v>784</v>
      </c>
    </row>
    <row r="508" spans="6:8">
      <c r="F508">
        <v>13</v>
      </c>
      <c r="G508" s="151" t="s">
        <v>1565</v>
      </c>
      <c r="H508" s="151" t="s">
        <v>1522</v>
      </c>
    </row>
    <row r="509" spans="6:8">
      <c r="F509">
        <v>13</v>
      </c>
      <c r="G509" s="151" t="s">
        <v>1565</v>
      </c>
      <c r="H509" s="151" t="s">
        <v>1913</v>
      </c>
    </row>
    <row r="510" spans="6:8">
      <c r="F510">
        <v>13</v>
      </c>
      <c r="G510" s="151" t="s">
        <v>1565</v>
      </c>
      <c r="H510" s="151" t="s">
        <v>1917</v>
      </c>
    </row>
    <row r="511" spans="6:8">
      <c r="F511">
        <v>13</v>
      </c>
      <c r="G511" s="151" t="s">
        <v>1565</v>
      </c>
      <c r="H511" s="151" t="s">
        <v>355</v>
      </c>
    </row>
    <row r="512" spans="6:8">
      <c r="F512">
        <v>13</v>
      </c>
      <c r="G512" s="151" t="s">
        <v>1565</v>
      </c>
      <c r="H512" s="151" t="s">
        <v>1924</v>
      </c>
    </row>
    <row r="513" spans="6:8">
      <c r="F513">
        <v>13</v>
      </c>
      <c r="G513" s="151" t="s">
        <v>1565</v>
      </c>
      <c r="H513" s="151" t="s">
        <v>1926</v>
      </c>
    </row>
    <row r="514" spans="6:8">
      <c r="F514">
        <v>13</v>
      </c>
      <c r="G514" s="151" t="s">
        <v>1565</v>
      </c>
      <c r="H514" s="151" t="s">
        <v>1928</v>
      </c>
    </row>
    <row r="515" spans="6:8">
      <c r="F515">
        <v>13</v>
      </c>
      <c r="G515" s="151" t="s">
        <v>1565</v>
      </c>
      <c r="H515" s="151" t="s">
        <v>1932</v>
      </c>
    </row>
    <row r="516" spans="6:8">
      <c r="F516">
        <v>13</v>
      </c>
      <c r="G516" s="151" t="s">
        <v>1565</v>
      </c>
      <c r="H516" s="151" t="s">
        <v>1534</v>
      </c>
    </row>
    <row r="517" spans="6:8">
      <c r="F517">
        <v>13</v>
      </c>
      <c r="G517" s="151" t="s">
        <v>1565</v>
      </c>
      <c r="H517" s="151" t="s">
        <v>1939</v>
      </c>
    </row>
    <row r="518" spans="6:8">
      <c r="F518">
        <v>13</v>
      </c>
      <c r="G518" s="151" t="s">
        <v>1565</v>
      </c>
      <c r="H518" s="151" t="s">
        <v>1941</v>
      </c>
    </row>
    <row r="519" spans="6:8">
      <c r="F519">
        <v>13</v>
      </c>
      <c r="G519" s="151" t="s">
        <v>1565</v>
      </c>
      <c r="H519" s="151" t="s">
        <v>1945</v>
      </c>
    </row>
    <row r="520" spans="6:8">
      <c r="F520">
        <v>13</v>
      </c>
      <c r="G520" s="151" t="s">
        <v>1565</v>
      </c>
      <c r="H520" s="151" t="s">
        <v>367</v>
      </c>
    </row>
    <row r="521" spans="6:8">
      <c r="F521">
        <v>13</v>
      </c>
      <c r="G521" s="151" t="s">
        <v>1565</v>
      </c>
      <c r="H521" s="151" t="s">
        <v>1952</v>
      </c>
    </row>
    <row r="522" spans="6:8">
      <c r="F522">
        <v>13</v>
      </c>
      <c r="G522" s="151" t="s">
        <v>1565</v>
      </c>
      <c r="H522" s="151" t="s">
        <v>1956</v>
      </c>
    </row>
    <row r="523" spans="6:8">
      <c r="F523">
        <v>13</v>
      </c>
      <c r="G523" s="151" t="s">
        <v>1565</v>
      </c>
      <c r="H523" s="151" t="s">
        <v>1960</v>
      </c>
    </row>
    <row r="524" spans="6:8">
      <c r="F524">
        <v>13</v>
      </c>
      <c r="G524" s="151" t="s">
        <v>1565</v>
      </c>
      <c r="H524" s="151" t="s">
        <v>1543</v>
      </c>
    </row>
    <row r="525" spans="6:8">
      <c r="F525">
        <v>13</v>
      </c>
      <c r="G525" s="151" t="s">
        <v>1565</v>
      </c>
      <c r="H525" s="151" t="s">
        <v>1967</v>
      </c>
    </row>
    <row r="526" spans="6:8">
      <c r="F526">
        <v>13</v>
      </c>
      <c r="G526" s="151" t="s">
        <v>1565</v>
      </c>
      <c r="H526" s="151" t="s">
        <v>1971</v>
      </c>
    </row>
    <row r="527" spans="6:8">
      <c r="F527">
        <v>13</v>
      </c>
      <c r="G527" s="151" t="s">
        <v>1565</v>
      </c>
      <c r="H527" s="151" t="s">
        <v>1973</v>
      </c>
    </row>
    <row r="528" spans="6:8">
      <c r="F528">
        <v>13</v>
      </c>
      <c r="G528" s="151" t="s">
        <v>1565</v>
      </c>
      <c r="H528" s="151" t="s">
        <v>1977</v>
      </c>
    </row>
    <row r="529" spans="6:8">
      <c r="F529">
        <v>13</v>
      </c>
      <c r="G529" s="151" t="s">
        <v>1565</v>
      </c>
      <c r="H529" s="151" t="s">
        <v>1981</v>
      </c>
    </row>
    <row r="530" spans="6:8">
      <c r="F530">
        <v>13</v>
      </c>
      <c r="G530" s="151" t="s">
        <v>1565</v>
      </c>
      <c r="H530" s="151" t="s">
        <v>1985</v>
      </c>
    </row>
    <row r="531" spans="6:8">
      <c r="F531">
        <v>13</v>
      </c>
      <c r="G531" s="151" t="s">
        <v>1565</v>
      </c>
      <c r="H531" s="151" t="s">
        <v>1989</v>
      </c>
    </row>
    <row r="532" spans="6:8">
      <c r="F532">
        <v>13</v>
      </c>
      <c r="G532" s="151" t="s">
        <v>1565</v>
      </c>
      <c r="H532" s="151" t="s">
        <v>1993</v>
      </c>
    </row>
    <row r="533" spans="6:8">
      <c r="F533">
        <v>13</v>
      </c>
      <c r="G533" s="151" t="s">
        <v>1565</v>
      </c>
      <c r="H533" s="151" t="s">
        <v>1997</v>
      </c>
    </row>
    <row r="534" spans="6:8">
      <c r="F534">
        <v>13</v>
      </c>
      <c r="G534" s="151" t="s">
        <v>1565</v>
      </c>
      <c r="H534" s="151" t="s">
        <v>2001</v>
      </c>
    </row>
    <row r="535" spans="6:8">
      <c r="F535">
        <v>13</v>
      </c>
      <c r="G535" s="151" t="s">
        <v>1565</v>
      </c>
      <c r="H535" s="151" t="s">
        <v>817</v>
      </c>
    </row>
    <row r="536" spans="6:8">
      <c r="F536">
        <v>13</v>
      </c>
      <c r="G536" s="151" t="s">
        <v>1565</v>
      </c>
      <c r="H536" s="151" t="s">
        <v>2006</v>
      </c>
    </row>
    <row r="537" spans="6:8">
      <c r="F537">
        <v>13</v>
      </c>
      <c r="G537" s="151" t="s">
        <v>1565</v>
      </c>
      <c r="H537" s="151" t="s">
        <v>381</v>
      </c>
    </row>
    <row r="538" spans="6:8">
      <c r="F538">
        <v>13</v>
      </c>
      <c r="G538" s="151" t="s">
        <v>1565</v>
      </c>
      <c r="H538" s="151" t="s">
        <v>1558</v>
      </c>
    </row>
    <row r="539" spans="6:8">
      <c r="F539">
        <v>13</v>
      </c>
      <c r="G539" s="151" t="s">
        <v>1565</v>
      </c>
      <c r="H539" s="151" t="s">
        <v>2012</v>
      </c>
    </row>
    <row r="540" spans="6:8">
      <c r="F540">
        <v>13</v>
      </c>
      <c r="G540" s="151" t="s">
        <v>1565</v>
      </c>
      <c r="H540" s="151" t="s">
        <v>2016</v>
      </c>
    </row>
    <row r="541" spans="6:8">
      <c r="F541">
        <v>13</v>
      </c>
      <c r="G541" s="151" t="s">
        <v>1565</v>
      </c>
      <c r="H541" s="151" t="s">
        <v>385</v>
      </c>
    </row>
    <row r="542" spans="6:8">
      <c r="F542">
        <v>13</v>
      </c>
      <c r="G542" s="151" t="s">
        <v>1565</v>
      </c>
      <c r="H542" s="151" t="s">
        <v>2023</v>
      </c>
    </row>
    <row r="543" spans="6:8">
      <c r="F543">
        <v>13</v>
      </c>
      <c r="G543" s="151" t="s">
        <v>1565</v>
      </c>
      <c r="H543" s="151" t="s">
        <v>2027</v>
      </c>
    </row>
    <row r="544" spans="6:8">
      <c r="F544">
        <v>13</v>
      </c>
      <c r="G544" s="151" t="s">
        <v>1565</v>
      </c>
      <c r="H544" s="151" t="s">
        <v>2031</v>
      </c>
    </row>
    <row r="545" spans="6:8">
      <c r="F545">
        <v>13</v>
      </c>
      <c r="G545" s="151" t="s">
        <v>1565</v>
      </c>
      <c r="H545" s="151" t="s">
        <v>826</v>
      </c>
    </row>
    <row r="546" spans="6:8">
      <c r="F546">
        <v>13</v>
      </c>
      <c r="G546" s="151" t="s">
        <v>1565</v>
      </c>
      <c r="H546" s="151" t="s">
        <v>2038</v>
      </c>
    </row>
    <row r="547" spans="6:8">
      <c r="F547">
        <v>13</v>
      </c>
      <c r="G547" s="151" t="s">
        <v>1565</v>
      </c>
      <c r="H547" s="151" t="s">
        <v>389</v>
      </c>
    </row>
    <row r="548" spans="6:8">
      <c r="F548">
        <v>13</v>
      </c>
      <c r="G548" s="151" t="s">
        <v>1565</v>
      </c>
      <c r="H548" s="151" t="s">
        <v>2045</v>
      </c>
    </row>
    <row r="549" spans="6:8">
      <c r="F549">
        <v>13</v>
      </c>
      <c r="G549" s="151" t="s">
        <v>1565</v>
      </c>
      <c r="H549" s="151" t="s">
        <v>2049</v>
      </c>
    </row>
    <row r="550" spans="6:8">
      <c r="F550">
        <v>13</v>
      </c>
      <c r="G550" s="151" t="s">
        <v>1565</v>
      </c>
      <c r="H550" s="151" t="s">
        <v>2053</v>
      </c>
    </row>
    <row r="551" spans="6:8">
      <c r="F551">
        <v>15</v>
      </c>
      <c r="G551" s="151" t="s">
        <v>2055</v>
      </c>
      <c r="H551" s="151" t="s">
        <v>2056</v>
      </c>
    </row>
    <row r="552" spans="6:8">
      <c r="F552">
        <v>15</v>
      </c>
      <c r="G552" s="151" t="s">
        <v>2055</v>
      </c>
      <c r="H552" s="151" t="s">
        <v>2060</v>
      </c>
    </row>
    <row r="553" spans="6:8">
      <c r="F553">
        <v>15</v>
      </c>
      <c r="G553" s="151" t="s">
        <v>2055</v>
      </c>
      <c r="H553" s="151" t="s">
        <v>2064</v>
      </c>
    </row>
    <row r="554" spans="6:8">
      <c r="F554">
        <v>15</v>
      </c>
      <c r="G554" s="151" t="s">
        <v>2055</v>
      </c>
      <c r="H554" s="151" t="s">
        <v>2068</v>
      </c>
    </row>
    <row r="555" spans="6:8">
      <c r="F555">
        <v>15</v>
      </c>
      <c r="G555" s="151" t="s">
        <v>2055</v>
      </c>
      <c r="H555" s="151" t="s">
        <v>2072</v>
      </c>
    </row>
    <row r="556" spans="6:8">
      <c r="F556">
        <v>16</v>
      </c>
      <c r="G556" s="151" t="s">
        <v>2074</v>
      </c>
      <c r="H556" s="151" t="s">
        <v>2075</v>
      </c>
    </row>
    <row r="557" spans="6:8">
      <c r="F557">
        <v>16</v>
      </c>
      <c r="G557" s="151" t="s">
        <v>2074</v>
      </c>
      <c r="H557" s="151" t="s">
        <v>1056</v>
      </c>
    </row>
    <row r="558" spans="6:8">
      <c r="F558">
        <v>16</v>
      </c>
      <c r="G558" s="151" t="s">
        <v>2074</v>
      </c>
      <c r="H558" s="151" t="s">
        <v>2082</v>
      </c>
    </row>
    <row r="559" spans="6:8">
      <c r="F559">
        <v>16</v>
      </c>
      <c r="G559" s="151" t="s">
        <v>2074</v>
      </c>
      <c r="H559" s="151" t="s">
        <v>2086</v>
      </c>
    </row>
    <row r="560" spans="6:8">
      <c r="F560">
        <v>16</v>
      </c>
      <c r="G560" s="151" t="s">
        <v>2074</v>
      </c>
      <c r="H560" s="151" t="s">
        <v>2090</v>
      </c>
    </row>
    <row r="561" spans="6:8">
      <c r="F561">
        <v>16</v>
      </c>
      <c r="G561" s="151" t="s">
        <v>2074</v>
      </c>
      <c r="H561" s="151" t="s">
        <v>2094</v>
      </c>
    </row>
    <row r="562" spans="6:8">
      <c r="F562">
        <v>16</v>
      </c>
      <c r="G562" s="151" t="s">
        <v>2074</v>
      </c>
      <c r="H562" s="151" t="s">
        <v>2098</v>
      </c>
    </row>
    <row r="563" spans="6:8">
      <c r="F563">
        <v>16</v>
      </c>
      <c r="G563" s="151" t="s">
        <v>2074</v>
      </c>
      <c r="H563" s="151" t="s">
        <v>2102</v>
      </c>
    </row>
    <row r="564" spans="6:8">
      <c r="F564">
        <v>16</v>
      </c>
      <c r="G564" s="151" t="s">
        <v>2074</v>
      </c>
      <c r="H564" s="151" t="s">
        <v>2104</v>
      </c>
    </row>
    <row r="565" spans="6:8">
      <c r="F565">
        <v>16</v>
      </c>
      <c r="G565" s="151" t="s">
        <v>2074</v>
      </c>
      <c r="H565" s="151" t="s">
        <v>2108</v>
      </c>
    </row>
    <row r="566" spans="6:8">
      <c r="F566">
        <v>16</v>
      </c>
      <c r="G566" s="151" t="s">
        <v>2074</v>
      </c>
      <c r="H566" s="151" t="s">
        <v>2112</v>
      </c>
    </row>
    <row r="567" spans="6:8">
      <c r="F567">
        <v>16</v>
      </c>
      <c r="G567" s="151" t="s">
        <v>2074</v>
      </c>
      <c r="H567" s="151" t="s">
        <v>851</v>
      </c>
    </row>
    <row r="568" spans="6:8">
      <c r="F568">
        <v>16</v>
      </c>
      <c r="G568" s="151" t="s">
        <v>2074</v>
      </c>
      <c r="H568" s="151" t="s">
        <v>2119</v>
      </c>
    </row>
    <row r="569" spans="6:8">
      <c r="F569">
        <v>16</v>
      </c>
      <c r="G569" s="151" t="s">
        <v>2074</v>
      </c>
      <c r="H569" s="151" t="s">
        <v>2123</v>
      </c>
    </row>
    <row r="570" spans="6:8">
      <c r="F570">
        <v>16</v>
      </c>
      <c r="G570" s="151" t="s">
        <v>2074</v>
      </c>
      <c r="H570" s="151" t="s">
        <v>2125</v>
      </c>
    </row>
    <row r="571" spans="6:8">
      <c r="F571">
        <v>16</v>
      </c>
      <c r="G571" s="151" t="s">
        <v>2074</v>
      </c>
      <c r="H571" s="151" t="s">
        <v>2129</v>
      </c>
    </row>
    <row r="572" spans="6:8">
      <c r="F572">
        <v>16</v>
      </c>
      <c r="G572" s="151" t="s">
        <v>2074</v>
      </c>
      <c r="H572" s="151" t="s">
        <v>609</v>
      </c>
    </row>
    <row r="573" spans="6:8">
      <c r="F573">
        <v>16</v>
      </c>
      <c r="G573" s="151" t="s">
        <v>2074</v>
      </c>
      <c r="H573" s="151" t="s">
        <v>2136</v>
      </c>
    </row>
    <row r="574" spans="6:8">
      <c r="F574">
        <v>16</v>
      </c>
      <c r="G574" s="151" t="s">
        <v>2074</v>
      </c>
      <c r="H574" s="151" t="s">
        <v>1106</v>
      </c>
    </row>
    <row r="575" spans="6:8">
      <c r="F575">
        <v>16</v>
      </c>
      <c r="G575" s="151" t="s">
        <v>2074</v>
      </c>
      <c r="H575" s="151" t="s">
        <v>249</v>
      </c>
    </row>
    <row r="576" spans="6:8">
      <c r="F576">
        <v>16</v>
      </c>
      <c r="G576" s="151" t="s">
        <v>2074</v>
      </c>
      <c r="H576" s="151" t="s">
        <v>265</v>
      </c>
    </row>
    <row r="577" spans="6:8">
      <c r="F577">
        <v>16</v>
      </c>
      <c r="G577" s="151" t="s">
        <v>2074</v>
      </c>
      <c r="H577" s="151" t="s">
        <v>1132</v>
      </c>
    </row>
    <row r="578" spans="6:8">
      <c r="F578">
        <v>16</v>
      </c>
      <c r="G578" s="151" t="s">
        <v>2074</v>
      </c>
      <c r="H578" s="151" t="s">
        <v>2152</v>
      </c>
    </row>
    <row r="579" spans="6:8">
      <c r="F579">
        <v>16</v>
      </c>
      <c r="G579" s="151" t="s">
        <v>2074</v>
      </c>
      <c r="H579" s="151" t="s">
        <v>2156</v>
      </c>
    </row>
    <row r="580" spans="6:8">
      <c r="F580">
        <v>16</v>
      </c>
      <c r="G580" s="151" t="s">
        <v>2074</v>
      </c>
      <c r="H580" s="151" t="s">
        <v>2160</v>
      </c>
    </row>
    <row r="581" spans="6:8">
      <c r="F581">
        <v>16</v>
      </c>
      <c r="G581" s="151" t="s">
        <v>2074</v>
      </c>
      <c r="H581" s="151" t="s">
        <v>291</v>
      </c>
    </row>
    <row r="582" spans="6:8">
      <c r="F582">
        <v>16</v>
      </c>
      <c r="G582" s="151" t="s">
        <v>2074</v>
      </c>
      <c r="H582" s="151" t="s">
        <v>2165</v>
      </c>
    </row>
    <row r="583" spans="6:8">
      <c r="F583">
        <v>16</v>
      </c>
      <c r="G583" s="151" t="s">
        <v>2074</v>
      </c>
      <c r="H583" s="151" t="s">
        <v>2169</v>
      </c>
    </row>
    <row r="584" spans="6:8">
      <c r="F584">
        <v>16</v>
      </c>
      <c r="G584" s="151" t="s">
        <v>2074</v>
      </c>
      <c r="H584" s="151" t="s">
        <v>2173</v>
      </c>
    </row>
    <row r="585" spans="6:8">
      <c r="F585">
        <v>16</v>
      </c>
      <c r="G585" s="151" t="s">
        <v>2074</v>
      </c>
      <c r="H585" s="151" t="s">
        <v>2177</v>
      </c>
    </row>
    <row r="586" spans="6:8">
      <c r="F586">
        <v>16</v>
      </c>
      <c r="G586" s="151" t="s">
        <v>2074</v>
      </c>
      <c r="H586" s="151" t="s">
        <v>2181</v>
      </c>
    </row>
    <row r="587" spans="6:8">
      <c r="F587">
        <v>16</v>
      </c>
      <c r="G587" s="151" t="s">
        <v>2074</v>
      </c>
      <c r="H587" s="151" t="s">
        <v>718</v>
      </c>
    </row>
    <row r="588" spans="6:8">
      <c r="F588">
        <v>16</v>
      </c>
      <c r="G588" s="151" t="s">
        <v>2074</v>
      </c>
      <c r="H588" s="151" t="s">
        <v>317</v>
      </c>
    </row>
    <row r="589" spans="6:8">
      <c r="F589">
        <v>16</v>
      </c>
      <c r="G589" s="151" t="s">
        <v>2074</v>
      </c>
      <c r="H589" s="151" t="s">
        <v>2191</v>
      </c>
    </row>
    <row r="590" spans="6:8">
      <c r="F590">
        <v>16</v>
      </c>
      <c r="G590" s="151" t="s">
        <v>2074</v>
      </c>
      <c r="H590" s="151" t="s">
        <v>2195</v>
      </c>
    </row>
    <row r="591" spans="6:8">
      <c r="F591">
        <v>16</v>
      </c>
      <c r="G591" s="151" t="s">
        <v>2074</v>
      </c>
      <c r="H591" s="151" t="s">
        <v>2199</v>
      </c>
    </row>
    <row r="592" spans="6:8">
      <c r="F592">
        <v>16</v>
      </c>
      <c r="G592" s="151" t="s">
        <v>2074</v>
      </c>
      <c r="H592" s="151" t="s">
        <v>2203</v>
      </c>
    </row>
    <row r="593" spans="6:8">
      <c r="F593">
        <v>16</v>
      </c>
      <c r="G593" s="151" t="s">
        <v>2074</v>
      </c>
      <c r="H593" s="151" t="s">
        <v>2205</v>
      </c>
    </row>
    <row r="594" spans="6:8">
      <c r="F594">
        <v>16</v>
      </c>
      <c r="G594" s="151" t="s">
        <v>2074</v>
      </c>
      <c r="H594" s="151" t="s">
        <v>2209</v>
      </c>
    </row>
    <row r="595" spans="6:8">
      <c r="F595">
        <v>16</v>
      </c>
      <c r="G595" s="151" t="s">
        <v>2074</v>
      </c>
      <c r="H595" s="151" t="s">
        <v>2213</v>
      </c>
    </row>
    <row r="596" spans="6:8">
      <c r="F596">
        <v>16</v>
      </c>
      <c r="G596" s="151" t="s">
        <v>2074</v>
      </c>
      <c r="H596" s="151" t="s">
        <v>2217</v>
      </c>
    </row>
    <row r="597" spans="6:8">
      <c r="F597">
        <v>16</v>
      </c>
      <c r="G597" s="151" t="s">
        <v>2074</v>
      </c>
      <c r="H597" s="151" t="s">
        <v>2221</v>
      </c>
    </row>
    <row r="598" spans="6:8">
      <c r="F598">
        <v>16</v>
      </c>
      <c r="G598" s="151" t="s">
        <v>2074</v>
      </c>
      <c r="H598" s="151" t="s">
        <v>2225</v>
      </c>
    </row>
    <row r="599" spans="6:8">
      <c r="F599">
        <v>16</v>
      </c>
      <c r="G599" s="151" t="s">
        <v>2074</v>
      </c>
      <c r="H599" s="151" t="s">
        <v>385</v>
      </c>
    </row>
    <row r="600" spans="6:8">
      <c r="F600">
        <v>17</v>
      </c>
      <c r="G600" s="151" t="s">
        <v>2232</v>
      </c>
      <c r="H600" s="151" t="s">
        <v>1056</v>
      </c>
    </row>
    <row r="601" spans="6:8">
      <c r="F601">
        <v>17</v>
      </c>
      <c r="G601" s="151" t="s">
        <v>2232</v>
      </c>
      <c r="H601" s="151" t="s">
        <v>2236</v>
      </c>
    </row>
    <row r="602" spans="6:8">
      <c r="F602">
        <v>17</v>
      </c>
      <c r="G602" s="151" t="s">
        <v>2232</v>
      </c>
      <c r="H602" s="151" t="s">
        <v>2240</v>
      </c>
    </row>
    <row r="603" spans="6:8">
      <c r="F603">
        <v>17</v>
      </c>
      <c r="G603" s="151" t="s">
        <v>2232</v>
      </c>
      <c r="H603" s="151" t="s">
        <v>590</v>
      </c>
    </row>
    <row r="604" spans="6:8">
      <c r="F604">
        <v>17</v>
      </c>
      <c r="G604" s="151" t="s">
        <v>2232</v>
      </c>
      <c r="H604" s="151" t="s">
        <v>2247</v>
      </c>
    </row>
    <row r="605" spans="6:8">
      <c r="F605">
        <v>17</v>
      </c>
      <c r="G605" s="151" t="s">
        <v>2232</v>
      </c>
      <c r="H605" s="151" t="s">
        <v>2251</v>
      </c>
    </row>
    <row r="606" spans="6:8">
      <c r="F606">
        <v>17</v>
      </c>
      <c r="G606" s="151" t="s">
        <v>2232</v>
      </c>
      <c r="H606" s="151" t="s">
        <v>176</v>
      </c>
    </row>
    <row r="607" spans="6:8">
      <c r="F607">
        <v>17</v>
      </c>
      <c r="G607" s="151" t="s">
        <v>2232</v>
      </c>
      <c r="H607" s="151" t="s">
        <v>601</v>
      </c>
    </row>
    <row r="608" spans="6:8">
      <c r="F608">
        <v>17</v>
      </c>
      <c r="G608" s="151" t="s">
        <v>2232</v>
      </c>
      <c r="H608" s="151" t="s">
        <v>2261</v>
      </c>
    </row>
    <row r="609" spans="6:8">
      <c r="F609">
        <v>17</v>
      </c>
      <c r="G609" s="151" t="s">
        <v>2232</v>
      </c>
      <c r="H609" s="151" t="s">
        <v>2265</v>
      </c>
    </row>
    <row r="610" spans="6:8">
      <c r="F610">
        <v>17</v>
      </c>
      <c r="G610" s="151" t="s">
        <v>2232</v>
      </c>
      <c r="H610" s="151" t="s">
        <v>2269</v>
      </c>
    </row>
    <row r="611" spans="6:8">
      <c r="F611">
        <v>17</v>
      </c>
      <c r="G611" s="151" t="s">
        <v>2232</v>
      </c>
      <c r="H611" s="151" t="s">
        <v>609</v>
      </c>
    </row>
    <row r="612" spans="6:8">
      <c r="F612">
        <v>17</v>
      </c>
      <c r="G612" s="151" t="s">
        <v>2232</v>
      </c>
      <c r="H612" s="151" t="s">
        <v>201</v>
      </c>
    </row>
    <row r="613" spans="6:8">
      <c r="F613">
        <v>17</v>
      </c>
      <c r="G613" s="151" t="s">
        <v>2232</v>
      </c>
      <c r="H613" s="151" t="s">
        <v>2279</v>
      </c>
    </row>
    <row r="614" spans="6:8">
      <c r="F614">
        <v>17</v>
      </c>
      <c r="G614" s="151" t="s">
        <v>2232</v>
      </c>
      <c r="H614" s="151" t="s">
        <v>2281</v>
      </c>
    </row>
    <row r="615" spans="6:8">
      <c r="F615">
        <v>17</v>
      </c>
      <c r="G615" s="151" t="s">
        <v>2232</v>
      </c>
      <c r="H615" s="151" t="s">
        <v>1686</v>
      </c>
    </row>
    <row r="616" spans="6:8">
      <c r="F616">
        <v>17</v>
      </c>
      <c r="G616" s="151" t="s">
        <v>2232</v>
      </c>
      <c r="H616" s="151" t="s">
        <v>635</v>
      </c>
    </row>
    <row r="617" spans="6:8">
      <c r="F617">
        <v>17</v>
      </c>
      <c r="G617" s="151" t="s">
        <v>2232</v>
      </c>
      <c r="H617" s="151" t="s">
        <v>2291</v>
      </c>
    </row>
    <row r="618" spans="6:8">
      <c r="F618">
        <v>17</v>
      </c>
      <c r="G618" s="151" t="s">
        <v>2232</v>
      </c>
      <c r="H618" s="151" t="s">
        <v>245</v>
      </c>
    </row>
    <row r="619" spans="6:8">
      <c r="F619">
        <v>17</v>
      </c>
      <c r="G619" s="151" t="s">
        <v>2232</v>
      </c>
      <c r="H619" s="151" t="s">
        <v>2298</v>
      </c>
    </row>
    <row r="620" spans="6:8">
      <c r="F620">
        <v>17</v>
      </c>
      <c r="G620" s="151" t="s">
        <v>2232</v>
      </c>
      <c r="H620" s="151" t="s">
        <v>1120</v>
      </c>
    </row>
    <row r="621" spans="6:8">
      <c r="F621">
        <v>17</v>
      </c>
      <c r="G621" s="151" t="s">
        <v>2232</v>
      </c>
      <c r="H621" s="151" t="s">
        <v>2305</v>
      </c>
    </row>
    <row r="622" spans="6:8">
      <c r="F622">
        <v>17</v>
      </c>
      <c r="G622" s="151" t="s">
        <v>2232</v>
      </c>
      <c r="H622" s="151" t="s">
        <v>2307</v>
      </c>
    </row>
    <row r="623" spans="6:8">
      <c r="F623">
        <v>17</v>
      </c>
      <c r="G623" s="151" t="s">
        <v>2232</v>
      </c>
      <c r="H623" s="151" t="s">
        <v>2311</v>
      </c>
    </row>
    <row r="624" spans="6:8">
      <c r="F624">
        <v>17</v>
      </c>
      <c r="G624" s="151" t="s">
        <v>2232</v>
      </c>
      <c r="H624" s="151" t="s">
        <v>1723</v>
      </c>
    </row>
    <row r="625" spans="6:8">
      <c r="F625">
        <v>17</v>
      </c>
      <c r="G625" s="151" t="s">
        <v>2232</v>
      </c>
      <c r="H625" s="151" t="s">
        <v>261</v>
      </c>
    </row>
    <row r="626" spans="6:8">
      <c r="F626">
        <v>17</v>
      </c>
      <c r="G626" s="151" t="s">
        <v>2232</v>
      </c>
      <c r="H626" s="151" t="s">
        <v>2321</v>
      </c>
    </row>
    <row r="627" spans="6:8">
      <c r="F627">
        <v>17</v>
      </c>
      <c r="G627" s="151" t="s">
        <v>2232</v>
      </c>
      <c r="H627" s="151" t="s">
        <v>265</v>
      </c>
    </row>
    <row r="628" spans="6:8">
      <c r="F628">
        <v>17</v>
      </c>
      <c r="G628" s="151" t="s">
        <v>2232</v>
      </c>
      <c r="H628" s="151" t="s">
        <v>665</v>
      </c>
    </row>
    <row r="629" spans="6:8">
      <c r="F629">
        <v>17</v>
      </c>
      <c r="G629" s="151" t="s">
        <v>2232</v>
      </c>
      <c r="H629" s="151" t="s">
        <v>2329</v>
      </c>
    </row>
    <row r="630" spans="6:8">
      <c r="F630">
        <v>17</v>
      </c>
      <c r="G630" s="151" t="s">
        <v>2232</v>
      </c>
      <c r="H630" s="151" t="s">
        <v>273</v>
      </c>
    </row>
    <row r="631" spans="6:8">
      <c r="F631">
        <v>17</v>
      </c>
      <c r="G631" s="151" t="s">
        <v>2232</v>
      </c>
      <c r="H631" s="151" t="s">
        <v>2336</v>
      </c>
    </row>
    <row r="632" spans="6:8">
      <c r="F632">
        <v>17</v>
      </c>
      <c r="G632" s="151" t="s">
        <v>2232</v>
      </c>
      <c r="H632" s="151" t="s">
        <v>1424</v>
      </c>
    </row>
    <row r="633" spans="6:8">
      <c r="F633">
        <v>17</v>
      </c>
      <c r="G633" s="151" t="s">
        <v>2232</v>
      </c>
      <c r="H633" s="151" t="s">
        <v>1782</v>
      </c>
    </row>
    <row r="634" spans="6:8">
      <c r="F634">
        <v>17</v>
      </c>
      <c r="G634" s="151" t="s">
        <v>2232</v>
      </c>
      <c r="H634" s="151" t="s">
        <v>2346</v>
      </c>
    </row>
    <row r="635" spans="6:8">
      <c r="F635">
        <v>17</v>
      </c>
      <c r="G635" s="151" t="s">
        <v>2232</v>
      </c>
      <c r="H635" s="151" t="s">
        <v>2350</v>
      </c>
    </row>
    <row r="636" spans="6:8">
      <c r="F636">
        <v>17</v>
      </c>
      <c r="G636" s="151" t="s">
        <v>2232</v>
      </c>
      <c r="H636" s="151" t="s">
        <v>281</v>
      </c>
    </row>
    <row r="637" spans="6:8">
      <c r="F637">
        <v>17</v>
      </c>
      <c r="G637" s="151" t="s">
        <v>2232</v>
      </c>
      <c r="H637" s="151" t="s">
        <v>2357</v>
      </c>
    </row>
    <row r="638" spans="6:8">
      <c r="F638">
        <v>17</v>
      </c>
      <c r="G638" s="151" t="s">
        <v>2232</v>
      </c>
      <c r="H638" s="151" t="s">
        <v>287</v>
      </c>
    </row>
    <row r="639" spans="6:8">
      <c r="F639">
        <v>17</v>
      </c>
      <c r="G639" s="151" t="s">
        <v>2232</v>
      </c>
      <c r="H639" s="151" t="s">
        <v>1809</v>
      </c>
    </row>
    <row r="640" spans="6:8">
      <c r="F640">
        <v>17</v>
      </c>
      <c r="G640" s="151" t="s">
        <v>2232</v>
      </c>
      <c r="H640" s="151" t="s">
        <v>291</v>
      </c>
    </row>
    <row r="641" spans="6:8">
      <c r="F641">
        <v>17</v>
      </c>
      <c r="G641" s="151" t="s">
        <v>2232</v>
      </c>
      <c r="H641" s="151" t="s">
        <v>2370</v>
      </c>
    </row>
    <row r="642" spans="6:8">
      <c r="F642">
        <v>17</v>
      </c>
      <c r="G642" s="151" t="s">
        <v>2232</v>
      </c>
      <c r="H642" s="151" t="s">
        <v>2372</v>
      </c>
    </row>
    <row r="643" spans="6:8">
      <c r="F643">
        <v>17</v>
      </c>
      <c r="G643" s="151" t="s">
        <v>2232</v>
      </c>
      <c r="H643" s="151" t="s">
        <v>704</v>
      </c>
    </row>
    <row r="644" spans="6:8">
      <c r="F644">
        <v>17</v>
      </c>
      <c r="G644" s="151" t="s">
        <v>2232</v>
      </c>
      <c r="H644" s="151" t="s">
        <v>2379</v>
      </c>
    </row>
    <row r="645" spans="6:8">
      <c r="F645">
        <v>17</v>
      </c>
      <c r="G645" s="151" t="s">
        <v>2232</v>
      </c>
      <c r="H645" s="151" t="s">
        <v>2381</v>
      </c>
    </row>
    <row r="646" spans="6:8">
      <c r="F646">
        <v>17</v>
      </c>
      <c r="G646" s="151" t="s">
        <v>2232</v>
      </c>
      <c r="H646" s="151" t="s">
        <v>2385</v>
      </c>
    </row>
    <row r="647" spans="6:8">
      <c r="F647">
        <v>17</v>
      </c>
      <c r="G647" s="151" t="s">
        <v>2232</v>
      </c>
      <c r="H647" s="151" t="s">
        <v>2389</v>
      </c>
    </row>
    <row r="648" spans="6:8">
      <c r="F648">
        <v>17</v>
      </c>
      <c r="G648" s="151" t="s">
        <v>2232</v>
      </c>
      <c r="H648" s="151" t="s">
        <v>901</v>
      </c>
    </row>
    <row r="649" spans="6:8">
      <c r="F649">
        <v>17</v>
      </c>
      <c r="G649" s="151" t="s">
        <v>2232</v>
      </c>
      <c r="H649" s="151" t="s">
        <v>2394</v>
      </c>
    </row>
    <row r="650" spans="6:8">
      <c r="F650">
        <v>17</v>
      </c>
      <c r="G650" s="151" t="s">
        <v>2232</v>
      </c>
      <c r="H650" s="151" t="s">
        <v>299</v>
      </c>
    </row>
    <row r="651" spans="6:8">
      <c r="F651">
        <v>17</v>
      </c>
      <c r="G651" s="151" t="s">
        <v>2232</v>
      </c>
      <c r="H651" s="151" t="s">
        <v>303</v>
      </c>
    </row>
    <row r="652" spans="6:8">
      <c r="F652">
        <v>17</v>
      </c>
      <c r="G652" s="151" t="s">
        <v>2232</v>
      </c>
      <c r="H652" s="151" t="s">
        <v>2404</v>
      </c>
    </row>
    <row r="653" spans="6:8">
      <c r="F653">
        <v>17</v>
      </c>
      <c r="G653" s="151" t="s">
        <v>2232</v>
      </c>
      <c r="H653" s="151" t="s">
        <v>724</v>
      </c>
    </row>
    <row r="654" spans="6:8">
      <c r="F654">
        <v>17</v>
      </c>
      <c r="G654" s="151" t="s">
        <v>2232</v>
      </c>
      <c r="H654" s="151" t="s">
        <v>2411</v>
      </c>
    </row>
    <row r="655" spans="6:8">
      <c r="F655">
        <v>17</v>
      </c>
      <c r="G655" s="151" t="s">
        <v>2232</v>
      </c>
      <c r="H655" s="151" t="s">
        <v>2415</v>
      </c>
    </row>
    <row r="656" spans="6:8">
      <c r="F656">
        <v>17</v>
      </c>
      <c r="G656" s="151" t="s">
        <v>2232</v>
      </c>
      <c r="H656" s="151" t="s">
        <v>2417</v>
      </c>
    </row>
    <row r="657" spans="6:8">
      <c r="F657">
        <v>17</v>
      </c>
      <c r="G657" s="151" t="s">
        <v>2232</v>
      </c>
      <c r="H657" s="151" t="s">
        <v>313</v>
      </c>
    </row>
    <row r="658" spans="6:8">
      <c r="F658">
        <v>17</v>
      </c>
      <c r="G658" s="151" t="s">
        <v>2232</v>
      </c>
      <c r="H658" s="151" t="s">
        <v>2424</v>
      </c>
    </row>
    <row r="659" spans="6:8">
      <c r="F659">
        <v>17</v>
      </c>
      <c r="G659" s="151" t="s">
        <v>2232</v>
      </c>
      <c r="H659" s="151" t="s">
        <v>317</v>
      </c>
    </row>
    <row r="660" spans="6:8">
      <c r="F660">
        <v>17</v>
      </c>
      <c r="G660" s="151" t="s">
        <v>2232</v>
      </c>
      <c r="H660" s="151" t="s">
        <v>323</v>
      </c>
    </row>
    <row r="661" spans="6:8">
      <c r="F661">
        <v>17</v>
      </c>
      <c r="G661" s="151" t="s">
        <v>2232</v>
      </c>
      <c r="H661" s="151" t="s">
        <v>327</v>
      </c>
    </row>
    <row r="662" spans="6:8">
      <c r="F662">
        <v>17</v>
      </c>
      <c r="G662" s="151" t="s">
        <v>2232</v>
      </c>
      <c r="H662" s="151" t="s">
        <v>2435</v>
      </c>
    </row>
    <row r="663" spans="6:8">
      <c r="F663">
        <v>17</v>
      </c>
      <c r="G663" s="151" t="s">
        <v>2232</v>
      </c>
      <c r="H663" s="151" t="s">
        <v>2439</v>
      </c>
    </row>
    <row r="664" spans="6:8">
      <c r="F664">
        <v>17</v>
      </c>
      <c r="G664" s="151" t="s">
        <v>2232</v>
      </c>
      <c r="H664" s="151" t="s">
        <v>2443</v>
      </c>
    </row>
    <row r="665" spans="6:8">
      <c r="F665">
        <v>17</v>
      </c>
      <c r="G665" s="151" t="s">
        <v>2232</v>
      </c>
      <c r="H665" s="151" t="s">
        <v>2447</v>
      </c>
    </row>
    <row r="666" spans="6:8">
      <c r="F666">
        <v>17</v>
      </c>
      <c r="G666" s="151" t="s">
        <v>2232</v>
      </c>
      <c r="H666" s="151" t="s">
        <v>335</v>
      </c>
    </row>
    <row r="667" spans="6:8">
      <c r="F667">
        <v>17</v>
      </c>
      <c r="G667" s="151" t="s">
        <v>2232</v>
      </c>
      <c r="H667" s="151" t="s">
        <v>339</v>
      </c>
    </row>
    <row r="668" spans="6:8">
      <c r="F668">
        <v>17</v>
      </c>
      <c r="G668" s="151" t="s">
        <v>2232</v>
      </c>
      <c r="H668" s="151" t="s">
        <v>341</v>
      </c>
    </row>
    <row r="669" spans="6:8">
      <c r="F669">
        <v>17</v>
      </c>
      <c r="G669" s="151" t="s">
        <v>2232</v>
      </c>
      <c r="H669" s="151" t="s">
        <v>2456</v>
      </c>
    </row>
    <row r="670" spans="6:8">
      <c r="F670">
        <v>17</v>
      </c>
      <c r="G670" s="151" t="s">
        <v>2232</v>
      </c>
      <c r="H670" s="151" t="s">
        <v>2460</v>
      </c>
    </row>
    <row r="671" spans="6:8">
      <c r="F671">
        <v>17</v>
      </c>
      <c r="G671" s="151" t="s">
        <v>2232</v>
      </c>
      <c r="H671" s="151" t="s">
        <v>2464</v>
      </c>
    </row>
    <row r="672" spans="6:8">
      <c r="F672">
        <v>17</v>
      </c>
      <c r="G672" s="151" t="s">
        <v>2232</v>
      </c>
      <c r="H672" s="151" t="s">
        <v>343</v>
      </c>
    </row>
    <row r="673" spans="6:8">
      <c r="F673">
        <v>17</v>
      </c>
      <c r="G673" s="151" t="s">
        <v>2232</v>
      </c>
      <c r="H673" s="151" t="s">
        <v>2469</v>
      </c>
    </row>
    <row r="674" spans="6:8">
      <c r="F674">
        <v>17</v>
      </c>
      <c r="G674" s="151" t="s">
        <v>2232</v>
      </c>
      <c r="H674" s="151" t="s">
        <v>351</v>
      </c>
    </row>
    <row r="675" spans="6:8">
      <c r="F675">
        <v>17</v>
      </c>
      <c r="G675" s="151" t="s">
        <v>2232</v>
      </c>
      <c r="H675" s="151" t="s">
        <v>776</v>
      </c>
    </row>
    <row r="676" spans="6:8">
      <c r="F676">
        <v>17</v>
      </c>
      <c r="G676" s="151" t="s">
        <v>2232</v>
      </c>
      <c r="H676" s="151" t="s">
        <v>784</v>
      </c>
    </row>
    <row r="677" spans="6:8">
      <c r="F677">
        <v>17</v>
      </c>
      <c r="G677" s="151" t="s">
        <v>2232</v>
      </c>
      <c r="H677" s="151" t="s">
        <v>1522</v>
      </c>
    </row>
    <row r="678" spans="6:8">
      <c r="F678">
        <v>17</v>
      </c>
      <c r="G678" s="151" t="s">
        <v>2232</v>
      </c>
      <c r="H678" s="151" t="s">
        <v>355</v>
      </c>
    </row>
    <row r="679" spans="6:8">
      <c r="F679">
        <v>17</v>
      </c>
      <c r="G679" s="151" t="s">
        <v>2232</v>
      </c>
      <c r="H679" s="151" t="s">
        <v>2486</v>
      </c>
    </row>
    <row r="680" spans="6:8">
      <c r="F680">
        <v>17</v>
      </c>
      <c r="G680" s="151" t="s">
        <v>2232</v>
      </c>
      <c r="H680" s="151" t="s">
        <v>2490</v>
      </c>
    </row>
    <row r="681" spans="6:8">
      <c r="F681">
        <v>17</v>
      </c>
      <c r="G681" s="151" t="s">
        <v>2232</v>
      </c>
      <c r="H681" s="151" t="s">
        <v>363</v>
      </c>
    </row>
    <row r="682" spans="6:8">
      <c r="F682">
        <v>17</v>
      </c>
      <c r="G682" s="151" t="s">
        <v>2232</v>
      </c>
      <c r="H682" s="151" t="s">
        <v>793</v>
      </c>
    </row>
    <row r="683" spans="6:8">
      <c r="F683">
        <v>17</v>
      </c>
      <c r="G683" s="151" t="s">
        <v>2232</v>
      </c>
      <c r="H683" s="151" t="s">
        <v>2496</v>
      </c>
    </row>
    <row r="684" spans="6:8">
      <c r="F684">
        <v>17</v>
      </c>
      <c r="G684" s="151" t="s">
        <v>2232</v>
      </c>
      <c r="H684" s="151" t="s">
        <v>2498</v>
      </c>
    </row>
    <row r="685" spans="6:8">
      <c r="F685">
        <v>17</v>
      </c>
      <c r="G685" s="151" t="s">
        <v>2232</v>
      </c>
      <c r="H685" s="151" t="s">
        <v>795</v>
      </c>
    </row>
    <row r="686" spans="6:8">
      <c r="F686">
        <v>17</v>
      </c>
      <c r="G686" s="151" t="s">
        <v>2232</v>
      </c>
      <c r="H686" s="151" t="s">
        <v>365</v>
      </c>
    </row>
    <row r="687" spans="6:8">
      <c r="F687">
        <v>17</v>
      </c>
      <c r="G687" s="151" t="s">
        <v>2232</v>
      </c>
      <c r="H687" s="151" t="s">
        <v>2508</v>
      </c>
    </row>
    <row r="688" spans="6:8">
      <c r="F688">
        <v>17</v>
      </c>
      <c r="G688" s="151" t="s">
        <v>2232</v>
      </c>
      <c r="H688" s="151" t="s">
        <v>2510</v>
      </c>
    </row>
    <row r="689" spans="6:8">
      <c r="F689">
        <v>17</v>
      </c>
      <c r="G689" s="151" t="s">
        <v>2232</v>
      </c>
      <c r="H689" s="151" t="s">
        <v>2514</v>
      </c>
    </row>
    <row r="690" spans="6:8">
      <c r="F690">
        <v>17</v>
      </c>
      <c r="G690" s="151" t="s">
        <v>2232</v>
      </c>
      <c r="H690" s="151" t="s">
        <v>817</v>
      </c>
    </row>
    <row r="691" spans="6:8">
      <c r="F691">
        <v>17</v>
      </c>
      <c r="G691" s="151" t="s">
        <v>2232</v>
      </c>
      <c r="H691" s="151" t="s">
        <v>2519</v>
      </c>
    </row>
    <row r="692" spans="6:8">
      <c r="F692">
        <v>17</v>
      </c>
      <c r="G692" s="151" t="s">
        <v>2232</v>
      </c>
      <c r="H692" s="151" t="s">
        <v>2523</v>
      </c>
    </row>
    <row r="693" spans="6:8">
      <c r="F693">
        <v>17</v>
      </c>
      <c r="G693" s="151" t="s">
        <v>2232</v>
      </c>
      <c r="H693" s="151" t="s">
        <v>2016</v>
      </c>
    </row>
    <row r="694" spans="6:8">
      <c r="F694">
        <v>17</v>
      </c>
      <c r="G694" s="151" t="s">
        <v>2232</v>
      </c>
      <c r="H694" s="151" t="s">
        <v>385</v>
      </c>
    </row>
    <row r="695" spans="6:8">
      <c r="F695">
        <v>17</v>
      </c>
      <c r="G695" s="151" t="s">
        <v>2232</v>
      </c>
      <c r="H695" s="151" t="s">
        <v>2023</v>
      </c>
    </row>
    <row r="696" spans="6:8">
      <c r="F696">
        <v>17</v>
      </c>
      <c r="G696" s="151" t="s">
        <v>2232</v>
      </c>
      <c r="H696" s="151" t="s">
        <v>826</v>
      </c>
    </row>
    <row r="697" spans="6:8">
      <c r="F697">
        <v>17</v>
      </c>
      <c r="G697" s="151" t="s">
        <v>2232</v>
      </c>
      <c r="H697" s="151" t="s">
        <v>2539</v>
      </c>
    </row>
    <row r="698" spans="6:8">
      <c r="F698">
        <v>17</v>
      </c>
      <c r="G698" s="151" t="s">
        <v>2232</v>
      </c>
      <c r="H698" s="151" t="s">
        <v>2543</v>
      </c>
    </row>
    <row r="699" spans="6:8">
      <c r="F699">
        <v>17</v>
      </c>
      <c r="G699" s="151" t="s">
        <v>2232</v>
      </c>
      <c r="H699" s="151" t="s">
        <v>2545</v>
      </c>
    </row>
    <row r="700" spans="6:8">
      <c r="F700">
        <v>17</v>
      </c>
      <c r="G700" s="151" t="s">
        <v>2232</v>
      </c>
      <c r="H700" s="151" t="s">
        <v>2549</v>
      </c>
    </row>
    <row r="701" spans="6:8">
      <c r="F701">
        <v>17</v>
      </c>
      <c r="G701" s="151" t="s">
        <v>2232</v>
      </c>
      <c r="H701" s="151" t="s">
        <v>2551</v>
      </c>
    </row>
    <row r="702" spans="6:8">
      <c r="F702">
        <v>18</v>
      </c>
      <c r="G702" s="151" t="s">
        <v>2553</v>
      </c>
      <c r="H702" s="151" t="s">
        <v>1056</v>
      </c>
    </row>
    <row r="703" spans="6:8">
      <c r="F703">
        <v>18</v>
      </c>
      <c r="G703" s="151" t="s">
        <v>2553</v>
      </c>
      <c r="H703" s="151" t="s">
        <v>2557</v>
      </c>
    </row>
    <row r="704" spans="6:8">
      <c r="F704">
        <v>18</v>
      </c>
      <c r="G704" s="151" t="s">
        <v>2553</v>
      </c>
      <c r="H704" s="151" t="s">
        <v>2561</v>
      </c>
    </row>
    <row r="705" spans="6:8">
      <c r="F705">
        <v>18</v>
      </c>
      <c r="G705" s="151" t="s">
        <v>2553</v>
      </c>
      <c r="H705" s="151" t="s">
        <v>586</v>
      </c>
    </row>
    <row r="706" spans="6:8">
      <c r="F706">
        <v>18</v>
      </c>
      <c r="G706" s="151" t="s">
        <v>2553</v>
      </c>
      <c r="H706" s="151" t="s">
        <v>2568</v>
      </c>
    </row>
    <row r="707" spans="6:8">
      <c r="F707">
        <v>18</v>
      </c>
      <c r="G707" s="151" t="s">
        <v>2553</v>
      </c>
      <c r="H707" s="151" t="s">
        <v>590</v>
      </c>
    </row>
    <row r="708" spans="6:8">
      <c r="F708">
        <v>18</v>
      </c>
      <c r="G708" s="151" t="s">
        <v>2553</v>
      </c>
      <c r="H708" s="151" t="s">
        <v>2247</v>
      </c>
    </row>
    <row r="709" spans="6:8">
      <c r="F709">
        <v>18</v>
      </c>
      <c r="G709" s="151" t="s">
        <v>2553</v>
      </c>
      <c r="H709" s="151" t="s">
        <v>601</v>
      </c>
    </row>
    <row r="710" spans="6:8">
      <c r="F710">
        <v>18</v>
      </c>
      <c r="G710" s="151" t="s">
        <v>2553</v>
      </c>
      <c r="H710" s="151" t="s">
        <v>2261</v>
      </c>
    </row>
    <row r="711" spans="6:8">
      <c r="F711">
        <v>18</v>
      </c>
      <c r="G711" s="151" t="s">
        <v>2553</v>
      </c>
      <c r="H711" s="151" t="s">
        <v>609</v>
      </c>
    </row>
    <row r="712" spans="6:8">
      <c r="F712">
        <v>18</v>
      </c>
      <c r="G712" s="151" t="s">
        <v>2553</v>
      </c>
      <c r="H712" s="151" t="s">
        <v>201</v>
      </c>
    </row>
    <row r="713" spans="6:8">
      <c r="F713">
        <v>18</v>
      </c>
      <c r="G713" s="151" t="s">
        <v>2553</v>
      </c>
      <c r="H713" s="151" t="s">
        <v>2279</v>
      </c>
    </row>
    <row r="714" spans="6:8">
      <c r="F714">
        <v>18</v>
      </c>
      <c r="G714" s="151" t="s">
        <v>2553</v>
      </c>
      <c r="H714" s="151" t="s">
        <v>635</v>
      </c>
    </row>
    <row r="715" spans="6:8">
      <c r="F715">
        <v>18</v>
      </c>
      <c r="G715" s="151" t="s">
        <v>2553</v>
      </c>
      <c r="H715" s="151" t="s">
        <v>2594</v>
      </c>
    </row>
    <row r="716" spans="6:8">
      <c r="F716">
        <v>18</v>
      </c>
      <c r="G716" s="151" t="s">
        <v>2553</v>
      </c>
      <c r="H716" s="151" t="s">
        <v>2598</v>
      </c>
    </row>
    <row r="717" spans="6:8">
      <c r="F717">
        <v>18</v>
      </c>
      <c r="G717" s="151" t="s">
        <v>2553</v>
      </c>
      <c r="H717" s="151" t="s">
        <v>1701</v>
      </c>
    </row>
    <row r="718" spans="6:8">
      <c r="F718">
        <v>18</v>
      </c>
      <c r="G718" s="151" t="s">
        <v>2553</v>
      </c>
      <c r="H718" s="151" t="s">
        <v>245</v>
      </c>
    </row>
    <row r="719" spans="6:8">
      <c r="F719">
        <v>18</v>
      </c>
      <c r="G719" s="151" t="s">
        <v>2553</v>
      </c>
      <c r="H719" s="151" t="s">
        <v>2608</v>
      </c>
    </row>
    <row r="720" spans="6:8">
      <c r="F720">
        <v>18</v>
      </c>
      <c r="G720" s="151" t="s">
        <v>2553</v>
      </c>
      <c r="H720" s="151" t="s">
        <v>2612</v>
      </c>
    </row>
    <row r="721" spans="6:8">
      <c r="F721">
        <v>18</v>
      </c>
      <c r="G721" s="151" t="s">
        <v>2553</v>
      </c>
      <c r="H721" s="151" t="s">
        <v>2616</v>
      </c>
    </row>
    <row r="722" spans="6:8">
      <c r="F722">
        <v>18</v>
      </c>
      <c r="G722" s="151" t="s">
        <v>2553</v>
      </c>
      <c r="H722" s="151" t="s">
        <v>261</v>
      </c>
    </row>
    <row r="723" spans="6:8">
      <c r="F723">
        <v>18</v>
      </c>
      <c r="G723" s="151" t="s">
        <v>2553</v>
      </c>
      <c r="H723" s="151" t="s">
        <v>1741</v>
      </c>
    </row>
    <row r="724" spans="6:8">
      <c r="F724">
        <v>18</v>
      </c>
      <c r="G724" s="151" t="s">
        <v>2553</v>
      </c>
      <c r="H724" s="151" t="s">
        <v>2624</v>
      </c>
    </row>
    <row r="725" spans="6:8">
      <c r="F725">
        <v>18</v>
      </c>
      <c r="G725" s="151" t="s">
        <v>2553</v>
      </c>
      <c r="H725" s="151" t="s">
        <v>265</v>
      </c>
    </row>
    <row r="726" spans="6:8">
      <c r="F726">
        <v>18</v>
      </c>
      <c r="G726" s="151" t="s">
        <v>2553</v>
      </c>
      <c r="H726" s="151" t="s">
        <v>665</v>
      </c>
    </row>
    <row r="727" spans="6:8">
      <c r="F727">
        <v>18</v>
      </c>
      <c r="G727" s="151" t="s">
        <v>2553</v>
      </c>
      <c r="H727" s="151" t="s">
        <v>2634</v>
      </c>
    </row>
    <row r="728" spans="6:8">
      <c r="F728">
        <v>18</v>
      </c>
      <c r="G728" s="151" t="s">
        <v>2553</v>
      </c>
      <c r="H728" s="151" t="s">
        <v>673</v>
      </c>
    </row>
    <row r="729" spans="6:8">
      <c r="F729">
        <v>18</v>
      </c>
      <c r="G729" s="151" t="s">
        <v>2553</v>
      </c>
      <c r="H729" s="151" t="s">
        <v>273</v>
      </c>
    </row>
    <row r="730" spans="6:8">
      <c r="F730">
        <v>18</v>
      </c>
      <c r="G730" s="151" t="s">
        <v>2553</v>
      </c>
      <c r="H730" s="151" t="s">
        <v>1424</v>
      </c>
    </row>
    <row r="731" spans="6:8">
      <c r="F731">
        <v>18</v>
      </c>
      <c r="G731" s="151" t="s">
        <v>2553</v>
      </c>
      <c r="H731" s="151" t="s">
        <v>1782</v>
      </c>
    </row>
    <row r="732" spans="6:8">
      <c r="F732">
        <v>18</v>
      </c>
      <c r="G732" s="151" t="s">
        <v>2553</v>
      </c>
      <c r="H732" s="151" t="s">
        <v>2646</v>
      </c>
    </row>
    <row r="733" spans="6:8">
      <c r="F733">
        <v>18</v>
      </c>
      <c r="G733" s="151" t="s">
        <v>2553</v>
      </c>
      <c r="H733" s="151" t="s">
        <v>2648</v>
      </c>
    </row>
    <row r="734" spans="6:8">
      <c r="F734">
        <v>18</v>
      </c>
      <c r="G734" s="151" t="s">
        <v>2553</v>
      </c>
      <c r="H734" s="151" t="s">
        <v>281</v>
      </c>
    </row>
    <row r="735" spans="6:8">
      <c r="F735">
        <v>18</v>
      </c>
      <c r="G735" s="151" t="s">
        <v>2553</v>
      </c>
      <c r="H735" s="151" t="s">
        <v>688</v>
      </c>
    </row>
    <row r="736" spans="6:8">
      <c r="F736">
        <v>18</v>
      </c>
      <c r="G736" s="151" t="s">
        <v>2553</v>
      </c>
      <c r="H736" s="151" t="s">
        <v>2656</v>
      </c>
    </row>
    <row r="737" spans="6:8">
      <c r="F737">
        <v>18</v>
      </c>
      <c r="G737" s="151" t="s">
        <v>2553</v>
      </c>
      <c r="H737" s="151" t="s">
        <v>287</v>
      </c>
    </row>
    <row r="738" spans="6:8">
      <c r="F738">
        <v>18</v>
      </c>
      <c r="G738" s="151" t="s">
        <v>2553</v>
      </c>
      <c r="H738" s="151" t="s">
        <v>1809</v>
      </c>
    </row>
    <row r="739" spans="6:8">
      <c r="F739">
        <v>18</v>
      </c>
      <c r="G739" s="151" t="s">
        <v>2553</v>
      </c>
      <c r="H739" s="151" t="s">
        <v>2666</v>
      </c>
    </row>
    <row r="740" spans="6:8">
      <c r="F740">
        <v>18</v>
      </c>
      <c r="G740" s="151" t="s">
        <v>2553</v>
      </c>
      <c r="H740" s="151" t="s">
        <v>291</v>
      </c>
    </row>
    <row r="741" spans="6:8">
      <c r="F741">
        <v>18</v>
      </c>
      <c r="G741" s="151" t="s">
        <v>2553</v>
      </c>
      <c r="H741" s="151" t="s">
        <v>2673</v>
      </c>
    </row>
    <row r="742" spans="6:8">
      <c r="F742">
        <v>18</v>
      </c>
      <c r="G742" s="151" t="s">
        <v>2553</v>
      </c>
      <c r="H742" s="151" t="s">
        <v>704</v>
      </c>
    </row>
    <row r="743" spans="6:8">
      <c r="F743">
        <v>18</v>
      </c>
      <c r="G743" s="151" t="s">
        <v>2553</v>
      </c>
      <c r="H743" s="151" t="s">
        <v>2389</v>
      </c>
    </row>
    <row r="744" spans="6:8">
      <c r="F744">
        <v>18</v>
      </c>
      <c r="G744" s="151" t="s">
        <v>2553</v>
      </c>
      <c r="H744" s="151" t="s">
        <v>2681</v>
      </c>
    </row>
    <row r="745" spans="6:8">
      <c r="F745">
        <v>18</v>
      </c>
      <c r="G745" s="151" t="s">
        <v>2553</v>
      </c>
      <c r="H745" s="151" t="s">
        <v>2685</v>
      </c>
    </row>
    <row r="746" spans="6:8">
      <c r="F746">
        <v>18</v>
      </c>
      <c r="G746" s="151" t="s">
        <v>2553</v>
      </c>
      <c r="H746" s="151" t="s">
        <v>901</v>
      </c>
    </row>
    <row r="747" spans="6:8">
      <c r="F747">
        <v>18</v>
      </c>
      <c r="G747" s="151" t="s">
        <v>2553</v>
      </c>
      <c r="H747" s="151" t="s">
        <v>2692</v>
      </c>
    </row>
    <row r="748" spans="6:8">
      <c r="F748">
        <v>18</v>
      </c>
      <c r="G748" s="151" t="s">
        <v>2553</v>
      </c>
      <c r="H748" s="151" t="s">
        <v>299</v>
      </c>
    </row>
    <row r="749" spans="6:8">
      <c r="F749">
        <v>18</v>
      </c>
      <c r="G749" s="151" t="s">
        <v>2553</v>
      </c>
      <c r="H749" s="151" t="s">
        <v>317</v>
      </c>
    </row>
    <row r="750" spans="6:8">
      <c r="F750">
        <v>18</v>
      </c>
      <c r="G750" s="151" t="s">
        <v>2553</v>
      </c>
      <c r="H750" s="151" t="s">
        <v>323</v>
      </c>
    </row>
    <row r="751" spans="6:8">
      <c r="F751">
        <v>18</v>
      </c>
      <c r="G751" s="151" t="s">
        <v>2553</v>
      </c>
      <c r="H751" s="151" t="s">
        <v>327</v>
      </c>
    </row>
    <row r="752" spans="6:8">
      <c r="F752">
        <v>18</v>
      </c>
      <c r="G752" s="151" t="s">
        <v>2553</v>
      </c>
      <c r="H752" s="151" t="s">
        <v>1487</v>
      </c>
    </row>
    <row r="753" spans="6:8">
      <c r="F753">
        <v>18</v>
      </c>
      <c r="G753" s="151" t="s">
        <v>2553</v>
      </c>
      <c r="H753" s="151" t="s">
        <v>2709</v>
      </c>
    </row>
    <row r="754" spans="6:8">
      <c r="F754">
        <v>18</v>
      </c>
      <c r="G754" s="151" t="s">
        <v>2553</v>
      </c>
      <c r="H754" s="151" t="s">
        <v>335</v>
      </c>
    </row>
    <row r="755" spans="6:8">
      <c r="F755">
        <v>18</v>
      </c>
      <c r="G755" s="151" t="s">
        <v>2553</v>
      </c>
      <c r="H755" s="151" t="s">
        <v>339</v>
      </c>
    </row>
    <row r="756" spans="6:8">
      <c r="F756">
        <v>18</v>
      </c>
      <c r="G756" s="151" t="s">
        <v>2553</v>
      </c>
      <c r="H756" s="151" t="s">
        <v>341</v>
      </c>
    </row>
    <row r="757" spans="6:8">
      <c r="F757">
        <v>18</v>
      </c>
      <c r="G757" s="151" t="s">
        <v>2553</v>
      </c>
      <c r="H757" s="151" t="s">
        <v>752</v>
      </c>
    </row>
    <row r="758" spans="6:8">
      <c r="F758">
        <v>18</v>
      </c>
      <c r="G758" s="151" t="s">
        <v>2553</v>
      </c>
      <c r="H758" s="151" t="s">
        <v>2721</v>
      </c>
    </row>
    <row r="759" spans="6:8">
      <c r="F759">
        <v>18</v>
      </c>
      <c r="G759" s="151" t="s">
        <v>2553</v>
      </c>
      <c r="H759" s="151" t="s">
        <v>2725</v>
      </c>
    </row>
    <row r="760" spans="6:8">
      <c r="F760">
        <v>18</v>
      </c>
      <c r="G760" s="151" t="s">
        <v>2553</v>
      </c>
      <c r="H760" s="151" t="s">
        <v>952</v>
      </c>
    </row>
    <row r="761" spans="6:8">
      <c r="F761">
        <v>18</v>
      </c>
      <c r="G761" s="151" t="s">
        <v>2553</v>
      </c>
      <c r="H761" s="151" t="s">
        <v>2730</v>
      </c>
    </row>
    <row r="762" spans="6:8">
      <c r="F762">
        <v>18</v>
      </c>
      <c r="G762" s="151" t="s">
        <v>2553</v>
      </c>
      <c r="H762" s="151" t="s">
        <v>2734</v>
      </c>
    </row>
    <row r="763" spans="6:8">
      <c r="F763">
        <v>18</v>
      </c>
      <c r="G763" s="151" t="s">
        <v>2553</v>
      </c>
      <c r="H763" s="151" t="s">
        <v>343</v>
      </c>
    </row>
    <row r="764" spans="6:8">
      <c r="F764">
        <v>18</v>
      </c>
      <c r="G764" s="151" t="s">
        <v>2553</v>
      </c>
      <c r="H764" s="151" t="s">
        <v>351</v>
      </c>
    </row>
    <row r="765" spans="6:8">
      <c r="F765">
        <v>18</v>
      </c>
      <c r="G765" s="151" t="s">
        <v>2553</v>
      </c>
      <c r="H765" s="151" t="s">
        <v>2744</v>
      </c>
    </row>
    <row r="766" spans="6:8">
      <c r="F766">
        <v>18</v>
      </c>
      <c r="G766" s="151" t="s">
        <v>2553</v>
      </c>
      <c r="H766" s="151" t="s">
        <v>2746</v>
      </c>
    </row>
    <row r="767" spans="6:8">
      <c r="F767">
        <v>18</v>
      </c>
      <c r="G767" s="151" t="s">
        <v>2553</v>
      </c>
      <c r="H767" s="151" t="s">
        <v>784</v>
      </c>
    </row>
    <row r="768" spans="6:8">
      <c r="F768">
        <v>18</v>
      </c>
      <c r="G768" s="151" t="s">
        <v>2553</v>
      </c>
      <c r="H768" s="151" t="s">
        <v>1522</v>
      </c>
    </row>
    <row r="769" spans="6:8">
      <c r="F769">
        <v>18</v>
      </c>
      <c r="G769" s="151" t="s">
        <v>2553</v>
      </c>
      <c r="H769" s="151" t="s">
        <v>355</v>
      </c>
    </row>
    <row r="770" spans="6:8">
      <c r="F770">
        <v>18</v>
      </c>
      <c r="G770" s="151" t="s">
        <v>2553</v>
      </c>
      <c r="H770" s="151" t="s">
        <v>2759</v>
      </c>
    </row>
    <row r="771" spans="6:8">
      <c r="F771">
        <v>18</v>
      </c>
      <c r="G771" s="151" t="s">
        <v>2553</v>
      </c>
      <c r="H771" s="151" t="s">
        <v>2763</v>
      </c>
    </row>
    <row r="772" spans="6:8">
      <c r="F772">
        <v>18</v>
      </c>
      <c r="G772" s="151" t="s">
        <v>2553</v>
      </c>
      <c r="H772" s="151" t="s">
        <v>2767</v>
      </c>
    </row>
    <row r="773" spans="6:8">
      <c r="F773">
        <v>18</v>
      </c>
      <c r="G773" s="151" t="s">
        <v>2553</v>
      </c>
      <c r="H773" s="151" t="s">
        <v>795</v>
      </c>
    </row>
    <row r="774" spans="6:8">
      <c r="F774">
        <v>18</v>
      </c>
      <c r="G774" s="151" t="s">
        <v>2553</v>
      </c>
      <c r="H774" s="151" t="s">
        <v>365</v>
      </c>
    </row>
    <row r="775" spans="6:8">
      <c r="F775">
        <v>18</v>
      </c>
      <c r="G775" s="151" t="s">
        <v>2553</v>
      </c>
      <c r="H775" s="151" t="s">
        <v>2775</v>
      </c>
    </row>
    <row r="776" spans="6:8">
      <c r="F776">
        <v>18</v>
      </c>
      <c r="G776" s="151" t="s">
        <v>2553</v>
      </c>
      <c r="H776" s="151" t="s">
        <v>2779</v>
      </c>
    </row>
    <row r="777" spans="6:8">
      <c r="F777">
        <v>18</v>
      </c>
      <c r="G777" s="151" t="s">
        <v>2553</v>
      </c>
      <c r="H777" s="151" t="s">
        <v>2783</v>
      </c>
    </row>
    <row r="778" spans="6:8">
      <c r="F778">
        <v>18</v>
      </c>
      <c r="G778" s="151" t="s">
        <v>2553</v>
      </c>
      <c r="H778" s="151" t="s">
        <v>2787</v>
      </c>
    </row>
    <row r="779" spans="6:8">
      <c r="F779">
        <v>18</v>
      </c>
      <c r="G779" s="151" t="s">
        <v>2553</v>
      </c>
      <c r="H779" s="151" t="s">
        <v>2791</v>
      </c>
    </row>
    <row r="780" spans="6:8">
      <c r="F780">
        <v>18</v>
      </c>
      <c r="G780" s="151" t="s">
        <v>2553</v>
      </c>
      <c r="H780" s="151" t="s">
        <v>2795</v>
      </c>
    </row>
    <row r="781" spans="6:8">
      <c r="F781">
        <v>18</v>
      </c>
      <c r="G781" s="151" t="s">
        <v>2553</v>
      </c>
      <c r="H781" s="151" t="s">
        <v>2797</v>
      </c>
    </row>
    <row r="782" spans="6:8">
      <c r="F782">
        <v>18</v>
      </c>
      <c r="G782" s="151" t="s">
        <v>2553</v>
      </c>
      <c r="H782" s="151" t="s">
        <v>817</v>
      </c>
    </row>
    <row r="783" spans="6:8">
      <c r="F783">
        <v>18</v>
      </c>
      <c r="G783" s="151" t="s">
        <v>2553</v>
      </c>
      <c r="H783" s="151" t="s">
        <v>2804</v>
      </c>
    </row>
    <row r="784" spans="6:8">
      <c r="F784">
        <v>18</v>
      </c>
      <c r="G784" s="151" t="s">
        <v>2553</v>
      </c>
      <c r="H784" s="151" t="s">
        <v>2806</v>
      </c>
    </row>
    <row r="785" spans="6:8">
      <c r="F785">
        <v>18</v>
      </c>
      <c r="G785" s="151" t="s">
        <v>2553</v>
      </c>
      <c r="H785" s="151" t="s">
        <v>2808</v>
      </c>
    </row>
    <row r="786" spans="6:8">
      <c r="F786">
        <v>18</v>
      </c>
      <c r="G786" s="151" t="s">
        <v>2553</v>
      </c>
      <c r="H786" s="151" t="s">
        <v>2523</v>
      </c>
    </row>
    <row r="787" spans="6:8">
      <c r="F787">
        <v>18</v>
      </c>
      <c r="G787" s="151" t="s">
        <v>2553</v>
      </c>
      <c r="H787" s="151" t="s">
        <v>2016</v>
      </c>
    </row>
    <row r="788" spans="6:8">
      <c r="F788">
        <v>18</v>
      </c>
      <c r="G788" s="151" t="s">
        <v>2553</v>
      </c>
      <c r="H788" s="151" t="s">
        <v>2816</v>
      </c>
    </row>
    <row r="789" spans="6:8">
      <c r="F789">
        <v>18</v>
      </c>
      <c r="G789" s="151" t="s">
        <v>2553</v>
      </c>
      <c r="H789" s="151" t="s">
        <v>385</v>
      </c>
    </row>
    <row r="790" spans="6:8">
      <c r="F790">
        <v>18</v>
      </c>
      <c r="G790" s="151" t="s">
        <v>2553</v>
      </c>
      <c r="H790" s="151" t="s">
        <v>2023</v>
      </c>
    </row>
    <row r="791" spans="6:8">
      <c r="F791">
        <v>18</v>
      </c>
      <c r="G791" s="151" t="s">
        <v>2553</v>
      </c>
      <c r="H791" s="151" t="s">
        <v>2824</v>
      </c>
    </row>
    <row r="792" spans="6:8">
      <c r="F792">
        <v>18</v>
      </c>
      <c r="G792" s="151" t="s">
        <v>2553</v>
      </c>
      <c r="H792" s="151" t="s">
        <v>826</v>
      </c>
    </row>
    <row r="793" spans="6:8">
      <c r="F793">
        <v>18</v>
      </c>
      <c r="G793" s="151" t="s">
        <v>2553</v>
      </c>
      <c r="H793" s="151" t="s">
        <v>2829</v>
      </c>
    </row>
    <row r="794" spans="6:8">
      <c r="F794">
        <v>19</v>
      </c>
      <c r="G794" s="151" t="s">
        <v>2831</v>
      </c>
      <c r="H794" s="151" t="s">
        <v>2832</v>
      </c>
    </row>
    <row r="795" spans="6:8">
      <c r="F795">
        <v>19</v>
      </c>
      <c r="G795" s="151" t="s">
        <v>2831</v>
      </c>
      <c r="H795" s="151" t="s">
        <v>1056</v>
      </c>
    </row>
    <row r="796" spans="6:8">
      <c r="F796">
        <v>19</v>
      </c>
      <c r="G796" s="151" t="s">
        <v>2831</v>
      </c>
      <c r="H796" s="151" t="s">
        <v>2839</v>
      </c>
    </row>
    <row r="797" spans="6:8">
      <c r="F797">
        <v>19</v>
      </c>
      <c r="G797" s="151" t="s">
        <v>2831</v>
      </c>
      <c r="H797" s="151" t="s">
        <v>2843</v>
      </c>
    </row>
    <row r="798" spans="6:8">
      <c r="F798">
        <v>19</v>
      </c>
      <c r="G798" s="151" t="s">
        <v>2831</v>
      </c>
      <c r="H798" s="151" t="s">
        <v>2847</v>
      </c>
    </row>
    <row r="799" spans="6:8">
      <c r="F799">
        <v>19</v>
      </c>
      <c r="G799" s="151" t="s">
        <v>2831</v>
      </c>
      <c r="H799" s="151" t="s">
        <v>586</v>
      </c>
    </row>
    <row r="800" spans="6:8">
      <c r="F800">
        <v>19</v>
      </c>
      <c r="G800" s="151" t="s">
        <v>2831</v>
      </c>
      <c r="H800" s="151" t="s">
        <v>2854</v>
      </c>
    </row>
    <row r="801" spans="6:8">
      <c r="F801">
        <v>19</v>
      </c>
      <c r="G801" s="151" t="s">
        <v>2831</v>
      </c>
      <c r="H801" s="151" t="s">
        <v>590</v>
      </c>
    </row>
    <row r="802" spans="6:8">
      <c r="F802">
        <v>19</v>
      </c>
      <c r="G802" s="151" t="s">
        <v>2831</v>
      </c>
      <c r="H802" s="151" t="s">
        <v>2861</v>
      </c>
    </row>
    <row r="803" spans="6:8">
      <c r="F803">
        <v>19</v>
      </c>
      <c r="G803" s="151" t="s">
        <v>2831</v>
      </c>
      <c r="H803" s="151" t="s">
        <v>2865</v>
      </c>
    </row>
    <row r="804" spans="6:8">
      <c r="F804">
        <v>19</v>
      </c>
      <c r="G804" s="151" t="s">
        <v>2831</v>
      </c>
      <c r="H804" s="151" t="s">
        <v>2869</v>
      </c>
    </row>
    <row r="805" spans="6:8">
      <c r="F805">
        <v>19</v>
      </c>
      <c r="G805" s="151" t="s">
        <v>2831</v>
      </c>
      <c r="H805" s="151" t="s">
        <v>172</v>
      </c>
    </row>
    <row r="806" spans="6:8">
      <c r="F806">
        <v>19</v>
      </c>
      <c r="G806" s="151" t="s">
        <v>2831</v>
      </c>
      <c r="H806" s="151" t="s">
        <v>176</v>
      </c>
    </row>
    <row r="807" spans="6:8">
      <c r="F807">
        <v>19</v>
      </c>
      <c r="G807" s="151" t="s">
        <v>2831</v>
      </c>
      <c r="H807" s="151" t="s">
        <v>601</v>
      </c>
    </row>
    <row r="808" spans="6:8">
      <c r="F808">
        <v>19</v>
      </c>
      <c r="G808" s="151" t="s">
        <v>2831</v>
      </c>
      <c r="H808" s="151" t="s">
        <v>2261</v>
      </c>
    </row>
    <row r="809" spans="6:8">
      <c r="F809">
        <v>19</v>
      </c>
      <c r="G809" s="151" t="s">
        <v>2831</v>
      </c>
      <c r="H809" s="151" t="s">
        <v>2885</v>
      </c>
    </row>
    <row r="810" spans="6:8">
      <c r="F810">
        <v>19</v>
      </c>
      <c r="G810" s="151" t="s">
        <v>2831</v>
      </c>
      <c r="H810" s="151" t="s">
        <v>2889</v>
      </c>
    </row>
    <row r="811" spans="6:8">
      <c r="F811">
        <v>19</v>
      </c>
      <c r="G811" s="151" t="s">
        <v>2831</v>
      </c>
      <c r="H811" s="151" t="s">
        <v>184</v>
      </c>
    </row>
    <row r="812" spans="6:8">
      <c r="F812">
        <v>19</v>
      </c>
      <c r="G812" s="151" t="s">
        <v>2831</v>
      </c>
      <c r="H812" s="151" t="s">
        <v>2896</v>
      </c>
    </row>
    <row r="813" spans="6:8">
      <c r="F813">
        <v>19</v>
      </c>
      <c r="G813" s="151" t="s">
        <v>2831</v>
      </c>
      <c r="H813" s="151" t="s">
        <v>197</v>
      </c>
    </row>
    <row r="814" spans="6:8">
      <c r="F814">
        <v>19</v>
      </c>
      <c r="G814" s="151" t="s">
        <v>2831</v>
      </c>
      <c r="H814" s="151" t="s">
        <v>201</v>
      </c>
    </row>
    <row r="815" spans="6:8">
      <c r="F815">
        <v>19</v>
      </c>
      <c r="G815" s="151" t="s">
        <v>2831</v>
      </c>
      <c r="H815" s="151" t="s">
        <v>1670</v>
      </c>
    </row>
    <row r="816" spans="6:8">
      <c r="F816">
        <v>19</v>
      </c>
      <c r="G816" s="151" t="s">
        <v>2831</v>
      </c>
      <c r="H816" s="151" t="s">
        <v>2279</v>
      </c>
    </row>
    <row r="817" spans="6:8">
      <c r="F817">
        <v>19</v>
      </c>
      <c r="G817" s="151" t="s">
        <v>2831</v>
      </c>
      <c r="H817" s="151" t="s">
        <v>635</v>
      </c>
    </row>
    <row r="818" spans="6:8">
      <c r="F818">
        <v>19</v>
      </c>
      <c r="G818" s="151" t="s">
        <v>2831</v>
      </c>
      <c r="H818" s="151" t="s">
        <v>241</v>
      </c>
    </row>
    <row r="819" spans="6:8">
      <c r="F819">
        <v>19</v>
      </c>
      <c r="G819" s="151" t="s">
        <v>2831</v>
      </c>
      <c r="H819" s="151" t="s">
        <v>2918</v>
      </c>
    </row>
    <row r="820" spans="6:8">
      <c r="F820">
        <v>19</v>
      </c>
      <c r="G820" s="151" t="s">
        <v>2831</v>
      </c>
      <c r="H820" s="151" t="s">
        <v>1701</v>
      </c>
    </row>
    <row r="821" spans="6:8">
      <c r="F821">
        <v>19</v>
      </c>
      <c r="G821" s="151" t="s">
        <v>2831</v>
      </c>
      <c r="H821" s="151" t="s">
        <v>2608</v>
      </c>
    </row>
    <row r="822" spans="6:8">
      <c r="F822">
        <v>19</v>
      </c>
      <c r="G822" s="151" t="s">
        <v>2831</v>
      </c>
      <c r="H822" s="151" t="s">
        <v>2928</v>
      </c>
    </row>
    <row r="823" spans="6:8">
      <c r="F823">
        <v>19</v>
      </c>
      <c r="G823" s="151" t="s">
        <v>2831</v>
      </c>
      <c r="H823" s="151" t="s">
        <v>2932</v>
      </c>
    </row>
    <row r="824" spans="6:8">
      <c r="F824">
        <v>19</v>
      </c>
      <c r="G824" s="151" t="s">
        <v>2831</v>
      </c>
      <c r="H824" s="151" t="s">
        <v>2936</v>
      </c>
    </row>
    <row r="825" spans="6:8">
      <c r="F825">
        <v>19</v>
      </c>
      <c r="G825" s="151" t="s">
        <v>2831</v>
      </c>
      <c r="H825" s="151" t="s">
        <v>2940</v>
      </c>
    </row>
    <row r="826" spans="6:8">
      <c r="F826">
        <v>19</v>
      </c>
      <c r="G826" s="151" t="s">
        <v>2831</v>
      </c>
      <c r="H826" s="151" t="s">
        <v>261</v>
      </c>
    </row>
    <row r="827" spans="6:8">
      <c r="F827">
        <v>19</v>
      </c>
      <c r="G827" s="151" t="s">
        <v>2831</v>
      </c>
      <c r="H827" s="151" t="s">
        <v>1741</v>
      </c>
    </row>
    <row r="828" spans="6:8">
      <c r="F828">
        <v>19</v>
      </c>
      <c r="G828" s="151" t="s">
        <v>2831</v>
      </c>
      <c r="H828" s="151" t="s">
        <v>265</v>
      </c>
    </row>
    <row r="829" spans="6:8">
      <c r="F829">
        <v>19</v>
      </c>
      <c r="G829" s="151" t="s">
        <v>2831</v>
      </c>
      <c r="H829" s="151" t="s">
        <v>1132</v>
      </c>
    </row>
    <row r="830" spans="6:8">
      <c r="F830">
        <v>19</v>
      </c>
      <c r="G830" s="151" t="s">
        <v>2831</v>
      </c>
      <c r="H830" s="151" t="s">
        <v>273</v>
      </c>
    </row>
    <row r="831" spans="6:8">
      <c r="F831">
        <v>19</v>
      </c>
      <c r="G831" s="151" t="s">
        <v>2831</v>
      </c>
      <c r="H831" s="151" t="s">
        <v>2336</v>
      </c>
    </row>
    <row r="832" spans="6:8">
      <c r="F832">
        <v>19</v>
      </c>
      <c r="G832" s="151" t="s">
        <v>2831</v>
      </c>
      <c r="H832" s="151" t="s">
        <v>2960</v>
      </c>
    </row>
    <row r="833" spans="6:8">
      <c r="F833">
        <v>19</v>
      </c>
      <c r="G833" s="151" t="s">
        <v>2831</v>
      </c>
      <c r="H833" s="151" t="s">
        <v>1424</v>
      </c>
    </row>
    <row r="834" spans="6:8">
      <c r="F834">
        <v>19</v>
      </c>
      <c r="G834" s="151" t="s">
        <v>2831</v>
      </c>
      <c r="H834" s="151" t="s">
        <v>1782</v>
      </c>
    </row>
    <row r="835" spans="6:8">
      <c r="F835">
        <v>19</v>
      </c>
      <c r="G835" s="151" t="s">
        <v>2831</v>
      </c>
      <c r="H835" s="151" t="s">
        <v>2346</v>
      </c>
    </row>
    <row r="836" spans="6:8">
      <c r="F836">
        <v>19</v>
      </c>
      <c r="G836" s="151" t="s">
        <v>2831</v>
      </c>
      <c r="H836" s="151" t="s">
        <v>2646</v>
      </c>
    </row>
    <row r="837" spans="6:8">
      <c r="F837">
        <v>19</v>
      </c>
      <c r="G837" s="151" t="s">
        <v>2831</v>
      </c>
      <c r="H837" s="151" t="s">
        <v>281</v>
      </c>
    </row>
    <row r="838" spans="6:8">
      <c r="F838">
        <v>19</v>
      </c>
      <c r="G838" s="151" t="s">
        <v>2831</v>
      </c>
      <c r="H838" s="151" t="s">
        <v>688</v>
      </c>
    </row>
    <row r="839" spans="6:8">
      <c r="F839">
        <v>19</v>
      </c>
      <c r="G839" s="151" t="s">
        <v>2831</v>
      </c>
      <c r="H839" s="151" t="s">
        <v>881</v>
      </c>
    </row>
    <row r="840" spans="6:8">
      <c r="F840">
        <v>19</v>
      </c>
      <c r="G840" s="151" t="s">
        <v>2831</v>
      </c>
      <c r="H840" s="151" t="s">
        <v>2983</v>
      </c>
    </row>
    <row r="841" spans="6:8">
      <c r="F841">
        <v>19</v>
      </c>
      <c r="G841" s="151" t="s">
        <v>2831</v>
      </c>
      <c r="H841" s="151" t="s">
        <v>2987</v>
      </c>
    </row>
    <row r="842" spans="6:8">
      <c r="F842">
        <v>19</v>
      </c>
      <c r="G842" s="151" t="s">
        <v>2831</v>
      </c>
      <c r="H842" s="151" t="s">
        <v>287</v>
      </c>
    </row>
    <row r="843" spans="6:8">
      <c r="F843">
        <v>19</v>
      </c>
      <c r="G843" s="151" t="s">
        <v>2831</v>
      </c>
      <c r="H843" s="151" t="s">
        <v>1809</v>
      </c>
    </row>
    <row r="844" spans="6:8">
      <c r="F844">
        <v>19</v>
      </c>
      <c r="G844" s="151" t="s">
        <v>2831</v>
      </c>
      <c r="H844" s="151" t="s">
        <v>291</v>
      </c>
    </row>
    <row r="845" spans="6:8">
      <c r="F845">
        <v>19</v>
      </c>
      <c r="G845" s="151" t="s">
        <v>2831</v>
      </c>
      <c r="H845" s="151" t="s">
        <v>704</v>
      </c>
    </row>
    <row r="846" spans="6:8">
      <c r="F846">
        <v>19</v>
      </c>
      <c r="G846" s="151" t="s">
        <v>2831</v>
      </c>
      <c r="H846" s="151" t="s">
        <v>1825</v>
      </c>
    </row>
    <row r="847" spans="6:8">
      <c r="F847">
        <v>19</v>
      </c>
      <c r="G847" s="151" t="s">
        <v>2831</v>
      </c>
      <c r="H847" s="151" t="s">
        <v>3006</v>
      </c>
    </row>
    <row r="848" spans="6:8">
      <c r="F848">
        <v>19</v>
      </c>
      <c r="G848" s="151" t="s">
        <v>2831</v>
      </c>
      <c r="H848" s="151" t="s">
        <v>3010</v>
      </c>
    </row>
    <row r="849" spans="6:8">
      <c r="F849">
        <v>19</v>
      </c>
      <c r="G849" s="151" t="s">
        <v>2831</v>
      </c>
      <c r="H849" s="151" t="s">
        <v>303</v>
      </c>
    </row>
    <row r="850" spans="6:8">
      <c r="F850">
        <v>19</v>
      </c>
      <c r="G850" s="151" t="s">
        <v>2831</v>
      </c>
      <c r="H850" s="151" t="s">
        <v>3017</v>
      </c>
    </row>
    <row r="851" spans="6:8">
      <c r="F851">
        <v>19</v>
      </c>
      <c r="G851" s="151" t="s">
        <v>2831</v>
      </c>
      <c r="H851" s="151" t="s">
        <v>3021</v>
      </c>
    </row>
    <row r="852" spans="6:8">
      <c r="F852">
        <v>19</v>
      </c>
      <c r="G852" s="151" t="s">
        <v>2831</v>
      </c>
      <c r="H852" s="151" t="s">
        <v>3025</v>
      </c>
    </row>
    <row r="853" spans="6:8">
      <c r="F853">
        <v>19</v>
      </c>
      <c r="G853" s="151" t="s">
        <v>2831</v>
      </c>
      <c r="H853" s="151" t="s">
        <v>3029</v>
      </c>
    </row>
    <row r="854" spans="6:8">
      <c r="F854">
        <v>19</v>
      </c>
      <c r="G854" s="151" t="s">
        <v>2831</v>
      </c>
      <c r="H854" s="151" t="s">
        <v>317</v>
      </c>
    </row>
    <row r="855" spans="6:8">
      <c r="F855">
        <v>19</v>
      </c>
      <c r="G855" s="151" t="s">
        <v>2831</v>
      </c>
      <c r="H855" s="151" t="s">
        <v>3034</v>
      </c>
    </row>
    <row r="856" spans="6:8">
      <c r="F856">
        <v>19</v>
      </c>
      <c r="G856" s="151" t="s">
        <v>2831</v>
      </c>
      <c r="H856" s="151" t="s">
        <v>323</v>
      </c>
    </row>
    <row r="857" spans="6:8">
      <c r="F857">
        <v>19</v>
      </c>
      <c r="G857" s="151" t="s">
        <v>2831</v>
      </c>
      <c r="H857" s="151" t="s">
        <v>327</v>
      </c>
    </row>
    <row r="858" spans="6:8">
      <c r="F858">
        <v>19</v>
      </c>
      <c r="G858" s="151" t="s">
        <v>2831</v>
      </c>
      <c r="H858" s="151" t="s">
        <v>3044</v>
      </c>
    </row>
    <row r="859" spans="6:8">
      <c r="F859">
        <v>19</v>
      </c>
      <c r="G859" s="151" t="s">
        <v>2831</v>
      </c>
      <c r="H859" s="151" t="s">
        <v>1868</v>
      </c>
    </row>
    <row r="860" spans="6:8">
      <c r="F860">
        <v>19</v>
      </c>
      <c r="G860" s="151" t="s">
        <v>2831</v>
      </c>
      <c r="H860" s="151" t="s">
        <v>3049</v>
      </c>
    </row>
    <row r="861" spans="6:8">
      <c r="F861">
        <v>19</v>
      </c>
      <c r="G861" s="151" t="s">
        <v>2831</v>
      </c>
      <c r="H861" s="151" t="s">
        <v>335</v>
      </c>
    </row>
    <row r="862" spans="6:8">
      <c r="F862">
        <v>19</v>
      </c>
      <c r="G862" s="151" t="s">
        <v>2831</v>
      </c>
      <c r="H862" s="151" t="s">
        <v>339</v>
      </c>
    </row>
    <row r="863" spans="6:8">
      <c r="F863">
        <v>19</v>
      </c>
      <c r="G863" s="151" t="s">
        <v>2831</v>
      </c>
      <c r="H863" s="151" t="s">
        <v>3059</v>
      </c>
    </row>
    <row r="864" spans="6:8">
      <c r="F864">
        <v>19</v>
      </c>
      <c r="G864" s="151" t="s">
        <v>2831</v>
      </c>
      <c r="H864" s="151" t="s">
        <v>3063</v>
      </c>
    </row>
    <row r="865" spans="6:8">
      <c r="F865">
        <v>19</v>
      </c>
      <c r="G865" s="151" t="s">
        <v>2831</v>
      </c>
      <c r="H865" s="151" t="s">
        <v>1509</v>
      </c>
    </row>
    <row r="866" spans="6:8">
      <c r="F866">
        <v>19</v>
      </c>
      <c r="G866" s="151" t="s">
        <v>2831</v>
      </c>
      <c r="H866" s="151" t="s">
        <v>3070</v>
      </c>
    </row>
    <row r="867" spans="6:8">
      <c r="F867">
        <v>19</v>
      </c>
      <c r="G867" s="151" t="s">
        <v>2831</v>
      </c>
      <c r="H867" s="151" t="s">
        <v>3074</v>
      </c>
    </row>
    <row r="868" spans="6:8">
      <c r="F868">
        <v>19</v>
      </c>
      <c r="G868" s="151" t="s">
        <v>2831</v>
      </c>
      <c r="H868" s="151" t="s">
        <v>3078</v>
      </c>
    </row>
    <row r="869" spans="6:8">
      <c r="F869">
        <v>19</v>
      </c>
      <c r="G869" s="151" t="s">
        <v>2831</v>
      </c>
      <c r="H869" s="151" t="s">
        <v>3082</v>
      </c>
    </row>
    <row r="870" spans="6:8">
      <c r="F870">
        <v>19</v>
      </c>
      <c r="G870" s="151" t="s">
        <v>2831</v>
      </c>
      <c r="H870" s="151" t="s">
        <v>772</v>
      </c>
    </row>
    <row r="871" spans="6:8">
      <c r="F871">
        <v>19</v>
      </c>
      <c r="G871" s="151" t="s">
        <v>2831</v>
      </c>
      <c r="H871" s="151" t="s">
        <v>3087</v>
      </c>
    </row>
    <row r="872" spans="6:8">
      <c r="F872">
        <v>19</v>
      </c>
      <c r="G872" s="151" t="s">
        <v>2831</v>
      </c>
      <c r="H872" s="151" t="s">
        <v>3089</v>
      </c>
    </row>
    <row r="873" spans="6:8">
      <c r="F873">
        <v>19</v>
      </c>
      <c r="G873" s="151" t="s">
        <v>2831</v>
      </c>
      <c r="H873" s="151" t="s">
        <v>3093</v>
      </c>
    </row>
    <row r="874" spans="6:8">
      <c r="F874">
        <v>19</v>
      </c>
      <c r="G874" s="151" t="s">
        <v>2831</v>
      </c>
      <c r="H874" s="151" t="s">
        <v>3097</v>
      </c>
    </row>
    <row r="875" spans="6:8">
      <c r="F875">
        <v>19</v>
      </c>
      <c r="G875" s="151" t="s">
        <v>2831</v>
      </c>
      <c r="H875" s="151" t="s">
        <v>795</v>
      </c>
    </row>
    <row r="876" spans="6:8">
      <c r="F876">
        <v>19</v>
      </c>
      <c r="G876" s="151" t="s">
        <v>2831</v>
      </c>
      <c r="H876" s="151" t="s">
        <v>365</v>
      </c>
    </row>
    <row r="877" spans="6:8">
      <c r="F877">
        <v>19</v>
      </c>
      <c r="G877" s="151" t="s">
        <v>2831</v>
      </c>
      <c r="H877" s="151" t="s">
        <v>3105</v>
      </c>
    </row>
    <row r="878" spans="6:8">
      <c r="F878">
        <v>19</v>
      </c>
      <c r="G878" s="151" t="s">
        <v>2831</v>
      </c>
      <c r="H878" s="151" t="s">
        <v>3109</v>
      </c>
    </row>
    <row r="879" spans="6:8">
      <c r="F879">
        <v>19</v>
      </c>
      <c r="G879" s="151" t="s">
        <v>2831</v>
      </c>
      <c r="H879" s="151" t="s">
        <v>3113</v>
      </c>
    </row>
    <row r="880" spans="6:8">
      <c r="F880">
        <v>19</v>
      </c>
      <c r="G880" s="151" t="s">
        <v>2831</v>
      </c>
      <c r="H880" s="151" t="s">
        <v>1543</v>
      </c>
    </row>
    <row r="881" spans="6:8">
      <c r="F881">
        <v>19</v>
      </c>
      <c r="G881" s="151" t="s">
        <v>2831</v>
      </c>
      <c r="H881" s="151" t="s">
        <v>817</v>
      </c>
    </row>
    <row r="882" spans="6:8">
      <c r="F882">
        <v>19</v>
      </c>
      <c r="G882" s="151" t="s">
        <v>2831</v>
      </c>
      <c r="H882" s="151" t="s">
        <v>821</v>
      </c>
    </row>
    <row r="883" spans="6:8">
      <c r="F883">
        <v>19</v>
      </c>
      <c r="G883" s="151" t="s">
        <v>2831</v>
      </c>
      <c r="H883" s="151" t="s">
        <v>3126</v>
      </c>
    </row>
    <row r="884" spans="6:8">
      <c r="F884">
        <v>19</v>
      </c>
      <c r="G884" s="151" t="s">
        <v>2831</v>
      </c>
      <c r="H884" s="151" t="s">
        <v>2016</v>
      </c>
    </row>
    <row r="885" spans="6:8">
      <c r="F885">
        <v>19</v>
      </c>
      <c r="G885" s="151" t="s">
        <v>2831</v>
      </c>
      <c r="H885" s="151" t="s">
        <v>385</v>
      </c>
    </row>
    <row r="886" spans="6:8">
      <c r="F886">
        <v>19</v>
      </c>
      <c r="G886" s="151" t="s">
        <v>2831</v>
      </c>
      <c r="H886" s="151" t="s">
        <v>2023</v>
      </c>
    </row>
    <row r="887" spans="6:8">
      <c r="F887">
        <v>19</v>
      </c>
      <c r="G887" s="151" t="s">
        <v>2831</v>
      </c>
      <c r="H887" s="151" t="s">
        <v>2027</v>
      </c>
    </row>
    <row r="888" spans="6:8">
      <c r="F888">
        <v>19</v>
      </c>
      <c r="G888" s="151" t="s">
        <v>2831</v>
      </c>
      <c r="H888" s="151" t="s">
        <v>2549</v>
      </c>
    </row>
    <row r="889" spans="6:8">
      <c r="F889">
        <v>19</v>
      </c>
      <c r="G889" s="151" t="s">
        <v>2831</v>
      </c>
      <c r="H889" s="151" t="s">
        <v>3143</v>
      </c>
    </row>
    <row r="890" spans="6:8">
      <c r="F890">
        <v>19</v>
      </c>
      <c r="G890" s="151" t="s">
        <v>2831</v>
      </c>
      <c r="H890" s="151" t="s">
        <v>3147</v>
      </c>
    </row>
    <row r="891" spans="6:8">
      <c r="F891">
        <v>19</v>
      </c>
      <c r="G891" s="151" t="s">
        <v>2831</v>
      </c>
      <c r="H891" s="151" t="s">
        <v>2053</v>
      </c>
    </row>
    <row r="892" spans="6:8">
      <c r="F892">
        <v>19</v>
      </c>
      <c r="G892" s="151" t="s">
        <v>2831</v>
      </c>
      <c r="H892" s="151" t="s">
        <v>3154</v>
      </c>
    </row>
    <row r="893" spans="6:8">
      <c r="F893">
        <v>20</v>
      </c>
      <c r="G893" s="151" t="s">
        <v>3158</v>
      </c>
      <c r="H893" s="151" t="s">
        <v>2557</v>
      </c>
    </row>
    <row r="894" spans="6:8">
      <c r="F894">
        <v>20</v>
      </c>
      <c r="G894" s="151" t="s">
        <v>3158</v>
      </c>
      <c r="H894" s="151" t="s">
        <v>3162</v>
      </c>
    </row>
    <row r="895" spans="6:8">
      <c r="F895">
        <v>20</v>
      </c>
      <c r="G895" s="151" t="s">
        <v>3158</v>
      </c>
      <c r="H895" s="151" t="s">
        <v>3166</v>
      </c>
    </row>
    <row r="896" spans="6:8">
      <c r="F896">
        <v>20</v>
      </c>
      <c r="G896" s="151" t="s">
        <v>3158</v>
      </c>
      <c r="H896" s="151" t="s">
        <v>3170</v>
      </c>
    </row>
    <row r="897" spans="6:8">
      <c r="F897">
        <v>20</v>
      </c>
      <c r="G897" s="151" t="s">
        <v>3158</v>
      </c>
      <c r="H897" s="151" t="s">
        <v>3174</v>
      </c>
    </row>
    <row r="898" spans="6:8">
      <c r="F898">
        <v>20</v>
      </c>
      <c r="G898" s="151" t="s">
        <v>3158</v>
      </c>
      <c r="H898" s="151" t="s">
        <v>3178</v>
      </c>
    </row>
    <row r="899" spans="6:8">
      <c r="F899">
        <v>20</v>
      </c>
      <c r="G899" s="151" t="s">
        <v>3158</v>
      </c>
      <c r="H899" s="151" t="s">
        <v>2247</v>
      </c>
    </row>
    <row r="900" spans="6:8">
      <c r="F900">
        <v>20</v>
      </c>
      <c r="G900" s="151" t="s">
        <v>3158</v>
      </c>
      <c r="H900" s="151" t="s">
        <v>172</v>
      </c>
    </row>
    <row r="901" spans="6:8">
      <c r="F901">
        <v>20</v>
      </c>
      <c r="G901" s="151" t="s">
        <v>3158</v>
      </c>
      <c r="H901" s="151" t="s">
        <v>3188</v>
      </c>
    </row>
    <row r="902" spans="6:8">
      <c r="F902">
        <v>20</v>
      </c>
      <c r="G902" s="151" t="s">
        <v>3158</v>
      </c>
      <c r="H902" s="151" t="s">
        <v>3192</v>
      </c>
    </row>
    <row r="903" spans="6:8">
      <c r="F903">
        <v>20</v>
      </c>
      <c r="G903" s="151" t="s">
        <v>3158</v>
      </c>
      <c r="H903" s="151" t="s">
        <v>184</v>
      </c>
    </row>
    <row r="904" spans="6:8">
      <c r="F904">
        <v>20</v>
      </c>
      <c r="G904" s="151" t="s">
        <v>3158</v>
      </c>
      <c r="H904" s="151" t="s">
        <v>1088</v>
      </c>
    </row>
    <row r="905" spans="6:8">
      <c r="F905">
        <v>20</v>
      </c>
      <c r="G905" s="151" t="s">
        <v>3158</v>
      </c>
      <c r="H905" s="151" t="s">
        <v>609</v>
      </c>
    </row>
    <row r="906" spans="6:8">
      <c r="F906">
        <v>20</v>
      </c>
      <c r="G906" s="151" t="s">
        <v>3158</v>
      </c>
      <c r="H906" s="151" t="s">
        <v>201</v>
      </c>
    </row>
    <row r="907" spans="6:8">
      <c r="F907">
        <v>20</v>
      </c>
      <c r="G907" s="151" t="s">
        <v>3158</v>
      </c>
      <c r="H907" s="151" t="s">
        <v>3208</v>
      </c>
    </row>
    <row r="908" spans="6:8">
      <c r="F908">
        <v>20</v>
      </c>
      <c r="G908" s="151" t="s">
        <v>3158</v>
      </c>
      <c r="H908" s="151" t="s">
        <v>3212</v>
      </c>
    </row>
    <row r="909" spans="6:8">
      <c r="F909">
        <v>20</v>
      </c>
      <c r="G909" s="151" t="s">
        <v>3158</v>
      </c>
      <c r="H909" s="151" t="s">
        <v>3216</v>
      </c>
    </row>
    <row r="910" spans="6:8">
      <c r="F910">
        <v>20</v>
      </c>
      <c r="G910" s="151" t="s">
        <v>3158</v>
      </c>
      <c r="H910" s="151" t="s">
        <v>3220</v>
      </c>
    </row>
    <row r="911" spans="6:8">
      <c r="F911">
        <v>20</v>
      </c>
      <c r="G911" s="151" t="s">
        <v>3158</v>
      </c>
      <c r="H911" s="151" t="s">
        <v>635</v>
      </c>
    </row>
    <row r="912" spans="6:8">
      <c r="F912">
        <v>20</v>
      </c>
      <c r="G912" s="151" t="s">
        <v>3158</v>
      </c>
      <c r="H912" s="151" t="s">
        <v>1701</v>
      </c>
    </row>
    <row r="913" spans="6:8">
      <c r="F913">
        <v>20</v>
      </c>
      <c r="G913" s="151" t="s">
        <v>3158</v>
      </c>
      <c r="H913" s="151" t="s">
        <v>2932</v>
      </c>
    </row>
    <row r="914" spans="6:8">
      <c r="F914">
        <v>20</v>
      </c>
      <c r="G914" s="151" t="s">
        <v>3158</v>
      </c>
      <c r="H914" s="151" t="s">
        <v>3233</v>
      </c>
    </row>
    <row r="915" spans="6:8">
      <c r="F915">
        <v>20</v>
      </c>
      <c r="G915" s="151" t="s">
        <v>3158</v>
      </c>
      <c r="H915" s="151" t="s">
        <v>1120</v>
      </c>
    </row>
    <row r="916" spans="6:8">
      <c r="F916">
        <v>20</v>
      </c>
      <c r="G916" s="151" t="s">
        <v>3158</v>
      </c>
      <c r="H916" s="151" t="s">
        <v>2311</v>
      </c>
    </row>
    <row r="917" spans="6:8">
      <c r="F917">
        <v>20</v>
      </c>
      <c r="G917" s="151" t="s">
        <v>3158</v>
      </c>
      <c r="H917" s="151" t="s">
        <v>3243</v>
      </c>
    </row>
    <row r="918" spans="6:8">
      <c r="F918">
        <v>20</v>
      </c>
      <c r="G918" s="151" t="s">
        <v>3158</v>
      </c>
      <c r="H918" s="151" t="s">
        <v>3247</v>
      </c>
    </row>
    <row r="919" spans="6:8">
      <c r="F919">
        <v>20</v>
      </c>
      <c r="G919" s="151" t="s">
        <v>3158</v>
      </c>
      <c r="H919" s="151" t="s">
        <v>3251</v>
      </c>
    </row>
    <row r="920" spans="6:8">
      <c r="F920">
        <v>20</v>
      </c>
      <c r="G920" s="151" t="s">
        <v>3158</v>
      </c>
      <c r="H920" s="151" t="s">
        <v>3255</v>
      </c>
    </row>
    <row r="921" spans="6:8">
      <c r="F921">
        <v>20</v>
      </c>
      <c r="G921" s="151" t="s">
        <v>3158</v>
      </c>
      <c r="H921" s="151" t="s">
        <v>2321</v>
      </c>
    </row>
    <row r="922" spans="6:8">
      <c r="F922">
        <v>20</v>
      </c>
      <c r="G922" s="151" t="s">
        <v>3158</v>
      </c>
      <c r="H922" s="151" t="s">
        <v>265</v>
      </c>
    </row>
    <row r="923" spans="6:8">
      <c r="F923">
        <v>20</v>
      </c>
      <c r="G923" s="151" t="s">
        <v>3158</v>
      </c>
      <c r="H923" s="151" t="s">
        <v>3265</v>
      </c>
    </row>
    <row r="924" spans="6:8">
      <c r="F924">
        <v>20</v>
      </c>
      <c r="G924" s="151" t="s">
        <v>3158</v>
      </c>
      <c r="H924" s="151" t="s">
        <v>3269</v>
      </c>
    </row>
    <row r="925" spans="6:8">
      <c r="F925">
        <v>20</v>
      </c>
      <c r="G925" s="151" t="s">
        <v>3158</v>
      </c>
      <c r="H925" s="151" t="s">
        <v>531</v>
      </c>
    </row>
    <row r="926" spans="6:8">
      <c r="F926">
        <v>20</v>
      </c>
      <c r="G926" s="151" t="s">
        <v>3158</v>
      </c>
      <c r="H926" s="151" t="s">
        <v>673</v>
      </c>
    </row>
    <row r="927" spans="6:8">
      <c r="F927">
        <v>20</v>
      </c>
      <c r="G927" s="151" t="s">
        <v>3158</v>
      </c>
      <c r="H927" s="151" t="s">
        <v>3279</v>
      </c>
    </row>
    <row r="928" spans="6:8">
      <c r="F928">
        <v>20</v>
      </c>
      <c r="G928" s="151" t="s">
        <v>3158</v>
      </c>
      <c r="H928" s="151" t="s">
        <v>3283</v>
      </c>
    </row>
    <row r="929" spans="6:8">
      <c r="F929">
        <v>20</v>
      </c>
      <c r="G929" s="151" t="s">
        <v>3158</v>
      </c>
      <c r="H929" s="151" t="s">
        <v>3287</v>
      </c>
    </row>
    <row r="930" spans="6:8">
      <c r="F930">
        <v>20</v>
      </c>
      <c r="G930" s="151" t="s">
        <v>3158</v>
      </c>
      <c r="H930" s="151" t="s">
        <v>1424</v>
      </c>
    </row>
    <row r="931" spans="6:8">
      <c r="F931">
        <v>20</v>
      </c>
      <c r="G931" s="151" t="s">
        <v>3158</v>
      </c>
      <c r="H931" s="151" t="s">
        <v>3294</v>
      </c>
    </row>
    <row r="932" spans="6:8">
      <c r="F932">
        <v>20</v>
      </c>
      <c r="G932" s="151" t="s">
        <v>3158</v>
      </c>
      <c r="H932" s="151" t="s">
        <v>3298</v>
      </c>
    </row>
    <row r="933" spans="6:8">
      <c r="F933">
        <v>20</v>
      </c>
      <c r="G933" s="151" t="s">
        <v>3158</v>
      </c>
      <c r="H933" s="151" t="s">
        <v>3300</v>
      </c>
    </row>
    <row r="934" spans="6:8">
      <c r="F934">
        <v>20</v>
      </c>
      <c r="G934" s="151" t="s">
        <v>3158</v>
      </c>
      <c r="H934" s="151" t="s">
        <v>3304</v>
      </c>
    </row>
    <row r="935" spans="6:8">
      <c r="F935">
        <v>20</v>
      </c>
      <c r="G935" s="151" t="s">
        <v>3158</v>
      </c>
      <c r="H935" s="151" t="s">
        <v>287</v>
      </c>
    </row>
    <row r="936" spans="6:8">
      <c r="F936">
        <v>20</v>
      </c>
      <c r="G936" s="151" t="s">
        <v>3158</v>
      </c>
      <c r="H936" s="151" t="s">
        <v>291</v>
      </c>
    </row>
    <row r="937" spans="6:8">
      <c r="F937">
        <v>20</v>
      </c>
      <c r="G937" s="151" t="s">
        <v>3158</v>
      </c>
      <c r="H937" s="151" t="s">
        <v>3312</v>
      </c>
    </row>
    <row r="938" spans="6:8">
      <c r="F938">
        <v>20</v>
      </c>
      <c r="G938" s="151" t="s">
        <v>3158</v>
      </c>
      <c r="H938" s="151" t="s">
        <v>704</v>
      </c>
    </row>
    <row r="939" spans="6:8">
      <c r="F939">
        <v>20</v>
      </c>
      <c r="G939" s="151" t="s">
        <v>3158</v>
      </c>
      <c r="H939" s="151" t="s">
        <v>3319</v>
      </c>
    </row>
    <row r="940" spans="6:8">
      <c r="F940">
        <v>20</v>
      </c>
      <c r="G940" s="151" t="s">
        <v>3158</v>
      </c>
      <c r="H940" s="151" t="s">
        <v>3323</v>
      </c>
    </row>
    <row r="941" spans="6:8">
      <c r="F941">
        <v>20</v>
      </c>
      <c r="G941" s="151" t="s">
        <v>3158</v>
      </c>
      <c r="H941" s="151" t="s">
        <v>1162</v>
      </c>
    </row>
    <row r="942" spans="6:8">
      <c r="F942">
        <v>20</v>
      </c>
      <c r="G942" s="151" t="s">
        <v>3158</v>
      </c>
      <c r="H942" s="151" t="s">
        <v>3330</v>
      </c>
    </row>
    <row r="943" spans="6:8">
      <c r="F943">
        <v>20</v>
      </c>
      <c r="G943" s="151" t="s">
        <v>3158</v>
      </c>
      <c r="H943" s="151" t="s">
        <v>3334</v>
      </c>
    </row>
    <row r="944" spans="6:8">
      <c r="F944">
        <v>20</v>
      </c>
      <c r="G944" s="151" t="s">
        <v>3158</v>
      </c>
      <c r="H944" s="151" t="s">
        <v>3338</v>
      </c>
    </row>
    <row r="945" spans="6:8">
      <c r="F945">
        <v>20</v>
      </c>
      <c r="G945" s="151" t="s">
        <v>3158</v>
      </c>
      <c r="H945" s="151" t="s">
        <v>718</v>
      </c>
    </row>
    <row r="946" spans="6:8">
      <c r="F946">
        <v>20</v>
      </c>
      <c r="G946" s="151" t="s">
        <v>3158</v>
      </c>
      <c r="H946" s="151" t="s">
        <v>3017</v>
      </c>
    </row>
    <row r="947" spans="6:8">
      <c r="F947">
        <v>20</v>
      </c>
      <c r="G947" s="151" t="s">
        <v>3158</v>
      </c>
      <c r="H947" s="151" t="s">
        <v>724</v>
      </c>
    </row>
    <row r="948" spans="6:8">
      <c r="F948">
        <v>20</v>
      </c>
      <c r="G948" s="151" t="s">
        <v>3158</v>
      </c>
      <c r="H948" s="151" t="s">
        <v>3029</v>
      </c>
    </row>
    <row r="949" spans="6:8">
      <c r="F949">
        <v>20</v>
      </c>
      <c r="G949" s="151" t="s">
        <v>3158</v>
      </c>
      <c r="H949" s="151" t="s">
        <v>3350</v>
      </c>
    </row>
    <row r="950" spans="6:8">
      <c r="F950">
        <v>20</v>
      </c>
      <c r="G950" s="151" t="s">
        <v>3158</v>
      </c>
      <c r="H950" s="151" t="s">
        <v>323</v>
      </c>
    </row>
    <row r="951" spans="6:8">
      <c r="F951">
        <v>20</v>
      </c>
      <c r="G951" s="151" t="s">
        <v>3158</v>
      </c>
      <c r="H951" s="151" t="s">
        <v>327</v>
      </c>
    </row>
    <row r="952" spans="6:8">
      <c r="F952">
        <v>20</v>
      </c>
      <c r="G952" s="151" t="s">
        <v>3158</v>
      </c>
      <c r="H952" s="151" t="s">
        <v>3360</v>
      </c>
    </row>
    <row r="953" spans="6:8">
      <c r="F953">
        <v>20</v>
      </c>
      <c r="G953" s="151" t="s">
        <v>3158</v>
      </c>
      <c r="H953" s="151" t="s">
        <v>2709</v>
      </c>
    </row>
    <row r="954" spans="6:8">
      <c r="F954">
        <v>20</v>
      </c>
      <c r="G954" s="151" t="s">
        <v>3158</v>
      </c>
      <c r="H954" s="151" t="s">
        <v>1868</v>
      </c>
    </row>
    <row r="955" spans="6:8">
      <c r="F955">
        <v>20</v>
      </c>
      <c r="G955" s="151" t="s">
        <v>3158</v>
      </c>
      <c r="H955" s="151" t="s">
        <v>339</v>
      </c>
    </row>
    <row r="956" spans="6:8">
      <c r="F956">
        <v>20</v>
      </c>
      <c r="G956" s="151" t="s">
        <v>3158</v>
      </c>
      <c r="H956" s="151" t="s">
        <v>3371</v>
      </c>
    </row>
    <row r="957" spans="6:8">
      <c r="F957">
        <v>20</v>
      </c>
      <c r="G957" s="151" t="s">
        <v>3158</v>
      </c>
      <c r="H957" s="151" t="s">
        <v>3375</v>
      </c>
    </row>
    <row r="958" spans="6:8">
      <c r="F958">
        <v>20</v>
      </c>
      <c r="G958" s="151" t="s">
        <v>3158</v>
      </c>
      <c r="H958" s="151" t="s">
        <v>3379</v>
      </c>
    </row>
    <row r="959" spans="6:8">
      <c r="F959">
        <v>20</v>
      </c>
      <c r="G959" s="151" t="s">
        <v>3158</v>
      </c>
      <c r="H959" s="151" t="s">
        <v>3383</v>
      </c>
    </row>
    <row r="960" spans="6:8">
      <c r="F960">
        <v>20</v>
      </c>
      <c r="G960" s="151" t="s">
        <v>3158</v>
      </c>
      <c r="H960" s="151" t="s">
        <v>3387</v>
      </c>
    </row>
    <row r="961" spans="6:8">
      <c r="F961">
        <v>20</v>
      </c>
      <c r="G961" s="151" t="s">
        <v>3158</v>
      </c>
      <c r="H961" s="151" t="s">
        <v>3391</v>
      </c>
    </row>
    <row r="962" spans="6:8">
      <c r="F962">
        <v>20</v>
      </c>
      <c r="G962" s="151" t="s">
        <v>3158</v>
      </c>
      <c r="H962" s="151" t="s">
        <v>3395</v>
      </c>
    </row>
    <row r="963" spans="6:8">
      <c r="F963">
        <v>20</v>
      </c>
      <c r="G963" s="151" t="s">
        <v>3158</v>
      </c>
      <c r="H963" s="151" t="s">
        <v>3397</v>
      </c>
    </row>
    <row r="964" spans="6:8">
      <c r="F964">
        <v>20</v>
      </c>
      <c r="G964" s="151" t="s">
        <v>3158</v>
      </c>
      <c r="H964" s="151" t="s">
        <v>3401</v>
      </c>
    </row>
    <row r="965" spans="6:8">
      <c r="F965">
        <v>20</v>
      </c>
      <c r="G965" s="151" t="s">
        <v>3158</v>
      </c>
      <c r="H965" s="151" t="s">
        <v>3405</v>
      </c>
    </row>
    <row r="966" spans="6:8">
      <c r="F966">
        <v>20</v>
      </c>
      <c r="G966" s="151" t="s">
        <v>3158</v>
      </c>
      <c r="H966" s="151" t="s">
        <v>761</v>
      </c>
    </row>
    <row r="967" spans="6:8">
      <c r="F967">
        <v>20</v>
      </c>
      <c r="G967" s="151" t="s">
        <v>3158</v>
      </c>
      <c r="H967" s="151" t="s">
        <v>3412</v>
      </c>
    </row>
    <row r="968" spans="6:8">
      <c r="F968">
        <v>20</v>
      </c>
      <c r="G968" s="151" t="s">
        <v>3158</v>
      </c>
      <c r="H968" s="151" t="s">
        <v>3416</v>
      </c>
    </row>
    <row r="969" spans="6:8">
      <c r="F969">
        <v>20</v>
      </c>
      <c r="G969" s="151" t="s">
        <v>3158</v>
      </c>
      <c r="H969" s="151" t="s">
        <v>3420</v>
      </c>
    </row>
    <row r="970" spans="6:8">
      <c r="F970">
        <v>20</v>
      </c>
      <c r="G970" s="151" t="s">
        <v>3158</v>
      </c>
      <c r="H970" s="151" t="s">
        <v>3424</v>
      </c>
    </row>
    <row r="971" spans="6:8">
      <c r="F971">
        <v>20</v>
      </c>
      <c r="G971" s="151" t="s">
        <v>3158</v>
      </c>
      <c r="H971" s="151" t="s">
        <v>3428</v>
      </c>
    </row>
    <row r="972" spans="6:8">
      <c r="F972">
        <v>20</v>
      </c>
      <c r="G972" s="151" t="s">
        <v>3158</v>
      </c>
      <c r="H972" s="151" t="s">
        <v>3432</v>
      </c>
    </row>
    <row r="973" spans="6:8">
      <c r="F973">
        <v>20</v>
      </c>
      <c r="G973" s="151" t="s">
        <v>3158</v>
      </c>
      <c r="H973" s="151" t="s">
        <v>3436</v>
      </c>
    </row>
    <row r="974" spans="6:8">
      <c r="F974">
        <v>20</v>
      </c>
      <c r="G974" s="151" t="s">
        <v>3158</v>
      </c>
      <c r="H974" s="151" t="s">
        <v>3438</v>
      </c>
    </row>
    <row r="975" spans="6:8">
      <c r="F975">
        <v>20</v>
      </c>
      <c r="G975" s="151" t="s">
        <v>3158</v>
      </c>
      <c r="H975" s="151" t="s">
        <v>2763</v>
      </c>
    </row>
    <row r="976" spans="6:8">
      <c r="F976">
        <v>20</v>
      </c>
      <c r="G976" s="151" t="s">
        <v>3158</v>
      </c>
      <c r="H976" s="151" t="s">
        <v>359</v>
      </c>
    </row>
    <row r="977" spans="6:8">
      <c r="F977">
        <v>20</v>
      </c>
      <c r="G977" s="151" t="s">
        <v>3158</v>
      </c>
      <c r="H977" s="151" t="s">
        <v>793</v>
      </c>
    </row>
    <row r="978" spans="6:8">
      <c r="F978">
        <v>20</v>
      </c>
      <c r="G978" s="151" t="s">
        <v>3158</v>
      </c>
      <c r="H978" s="151" t="s">
        <v>795</v>
      </c>
    </row>
    <row r="979" spans="6:8">
      <c r="F979">
        <v>20</v>
      </c>
      <c r="G979" s="151" t="s">
        <v>3158</v>
      </c>
      <c r="H979" s="151" t="s">
        <v>1263</v>
      </c>
    </row>
    <row r="980" spans="6:8">
      <c r="F980">
        <v>20</v>
      </c>
      <c r="G980" s="151" t="s">
        <v>3158</v>
      </c>
      <c r="H980" s="151" t="s">
        <v>3455</v>
      </c>
    </row>
    <row r="981" spans="6:8">
      <c r="F981">
        <v>20</v>
      </c>
      <c r="G981" s="151" t="s">
        <v>3158</v>
      </c>
      <c r="H981" s="151" t="s">
        <v>3459</v>
      </c>
    </row>
    <row r="982" spans="6:8">
      <c r="F982">
        <v>20</v>
      </c>
      <c r="G982" s="151" t="s">
        <v>3158</v>
      </c>
      <c r="H982" s="151" t="s">
        <v>3461</v>
      </c>
    </row>
    <row r="983" spans="6:8">
      <c r="F983">
        <v>20</v>
      </c>
      <c r="G983" s="151" t="s">
        <v>3158</v>
      </c>
      <c r="H983" s="151" t="s">
        <v>3465</v>
      </c>
    </row>
    <row r="984" spans="6:8">
      <c r="F984">
        <v>20</v>
      </c>
      <c r="G984" s="151" t="s">
        <v>3158</v>
      </c>
      <c r="H984" s="151" t="s">
        <v>3469</v>
      </c>
    </row>
    <row r="985" spans="6:8">
      <c r="F985">
        <v>20</v>
      </c>
      <c r="G985" s="151" t="s">
        <v>3158</v>
      </c>
      <c r="H985" s="151" t="s">
        <v>3473</v>
      </c>
    </row>
    <row r="986" spans="6:8">
      <c r="F986">
        <v>20</v>
      </c>
      <c r="G986" s="151" t="s">
        <v>3158</v>
      </c>
      <c r="H986" s="151" t="s">
        <v>3477</v>
      </c>
    </row>
    <row r="987" spans="6:8">
      <c r="F987">
        <v>20</v>
      </c>
      <c r="G987" s="151" t="s">
        <v>3158</v>
      </c>
      <c r="H987" s="151" t="s">
        <v>3481</v>
      </c>
    </row>
    <row r="988" spans="6:8">
      <c r="F988">
        <v>20</v>
      </c>
      <c r="G988" s="151" t="s">
        <v>3158</v>
      </c>
      <c r="H988" s="151" t="s">
        <v>3485</v>
      </c>
    </row>
    <row r="989" spans="6:8">
      <c r="F989">
        <v>20</v>
      </c>
      <c r="G989" s="151" t="s">
        <v>3158</v>
      </c>
      <c r="H989" s="151" t="s">
        <v>1973</v>
      </c>
    </row>
    <row r="990" spans="6:8">
      <c r="F990">
        <v>20</v>
      </c>
      <c r="G990" s="151" t="s">
        <v>3158</v>
      </c>
      <c r="H990" s="151" t="s">
        <v>3492</v>
      </c>
    </row>
    <row r="991" spans="6:8">
      <c r="F991">
        <v>20</v>
      </c>
      <c r="G991" s="151" t="s">
        <v>3158</v>
      </c>
      <c r="H991" s="151" t="s">
        <v>3496</v>
      </c>
    </row>
    <row r="992" spans="6:8">
      <c r="F992">
        <v>20</v>
      </c>
      <c r="G992" s="151" t="s">
        <v>3158</v>
      </c>
      <c r="H992" s="151" t="s">
        <v>3498</v>
      </c>
    </row>
    <row r="993" spans="6:8">
      <c r="F993">
        <v>20</v>
      </c>
      <c r="G993" s="151" t="s">
        <v>3158</v>
      </c>
      <c r="H993" s="151" t="s">
        <v>385</v>
      </c>
    </row>
    <row r="994" spans="6:8">
      <c r="F994">
        <v>20</v>
      </c>
      <c r="G994" s="151" t="s">
        <v>3158</v>
      </c>
      <c r="H994" s="151" t="s">
        <v>3505</v>
      </c>
    </row>
    <row r="995" spans="6:8">
      <c r="F995">
        <v>20</v>
      </c>
      <c r="G995" s="151" t="s">
        <v>3158</v>
      </c>
      <c r="H995" s="151" t="s">
        <v>3509</v>
      </c>
    </row>
    <row r="996" spans="6:8">
      <c r="F996">
        <v>20</v>
      </c>
      <c r="G996" s="151" t="s">
        <v>3158</v>
      </c>
      <c r="H996" s="151" t="s">
        <v>3513</v>
      </c>
    </row>
    <row r="997" spans="6:8">
      <c r="F997">
        <v>20</v>
      </c>
      <c r="G997" s="151" t="s">
        <v>3158</v>
      </c>
      <c r="H997" s="151" t="s">
        <v>3517</v>
      </c>
    </row>
    <row r="998" spans="6:8">
      <c r="F998">
        <v>21</v>
      </c>
      <c r="G998" s="151" t="s">
        <v>3519</v>
      </c>
      <c r="H998" s="151" t="s">
        <v>2832</v>
      </c>
    </row>
    <row r="999" spans="6:8">
      <c r="F999">
        <v>21</v>
      </c>
      <c r="G999" s="151" t="s">
        <v>3519</v>
      </c>
      <c r="H999" s="151" t="s">
        <v>2557</v>
      </c>
    </row>
    <row r="1000" spans="6:8">
      <c r="F1000">
        <v>21</v>
      </c>
      <c r="G1000" s="151" t="s">
        <v>3519</v>
      </c>
      <c r="H1000" s="151" t="s">
        <v>3162</v>
      </c>
    </row>
    <row r="1001" spans="6:8">
      <c r="F1001">
        <v>21</v>
      </c>
      <c r="G1001" s="151" t="s">
        <v>3519</v>
      </c>
      <c r="H1001" s="151" t="s">
        <v>3529</v>
      </c>
    </row>
    <row r="1002" spans="6:8">
      <c r="F1002">
        <v>21</v>
      </c>
      <c r="G1002" s="151" t="s">
        <v>3519</v>
      </c>
      <c r="H1002" s="151" t="s">
        <v>3533</v>
      </c>
    </row>
    <row r="1003" spans="6:8">
      <c r="F1003">
        <v>21</v>
      </c>
      <c r="G1003" s="151" t="s">
        <v>3519</v>
      </c>
      <c r="H1003" s="151" t="s">
        <v>3537</v>
      </c>
    </row>
    <row r="1004" spans="6:8">
      <c r="F1004">
        <v>21</v>
      </c>
      <c r="G1004" s="151" t="s">
        <v>3519</v>
      </c>
      <c r="H1004" s="151" t="s">
        <v>3541</v>
      </c>
    </row>
    <row r="1005" spans="6:8">
      <c r="F1005">
        <v>21</v>
      </c>
      <c r="G1005" s="151" t="s">
        <v>3519</v>
      </c>
      <c r="H1005" s="151" t="s">
        <v>590</v>
      </c>
    </row>
    <row r="1006" spans="6:8">
      <c r="F1006">
        <v>21</v>
      </c>
      <c r="G1006" s="151" t="s">
        <v>3519</v>
      </c>
      <c r="H1006" s="151" t="s">
        <v>3178</v>
      </c>
    </row>
    <row r="1007" spans="6:8">
      <c r="F1007">
        <v>21</v>
      </c>
      <c r="G1007" s="151" t="s">
        <v>3519</v>
      </c>
      <c r="H1007" s="151" t="s">
        <v>3549</v>
      </c>
    </row>
    <row r="1008" spans="6:8">
      <c r="F1008">
        <v>21</v>
      </c>
      <c r="G1008" s="151" t="s">
        <v>3519</v>
      </c>
      <c r="H1008" s="151" t="s">
        <v>3553</v>
      </c>
    </row>
    <row r="1009" spans="6:8">
      <c r="F1009">
        <v>21</v>
      </c>
      <c r="G1009" s="151" t="s">
        <v>3519</v>
      </c>
      <c r="H1009" s="151" t="s">
        <v>3557</v>
      </c>
    </row>
    <row r="1010" spans="6:8">
      <c r="F1010">
        <v>21</v>
      </c>
      <c r="G1010" s="151" t="s">
        <v>3519</v>
      </c>
      <c r="H1010" s="151" t="s">
        <v>3559</v>
      </c>
    </row>
    <row r="1011" spans="6:8">
      <c r="F1011">
        <v>21</v>
      </c>
      <c r="G1011" s="151" t="s">
        <v>3519</v>
      </c>
      <c r="H1011" s="151" t="s">
        <v>3563</v>
      </c>
    </row>
    <row r="1012" spans="6:8">
      <c r="F1012">
        <v>21</v>
      </c>
      <c r="G1012" s="151" t="s">
        <v>3519</v>
      </c>
      <c r="H1012" s="151" t="s">
        <v>3567</v>
      </c>
    </row>
    <row r="1013" spans="6:8">
      <c r="F1013">
        <v>21</v>
      </c>
      <c r="G1013" s="151" t="s">
        <v>3519</v>
      </c>
      <c r="H1013" s="151" t="s">
        <v>172</v>
      </c>
    </row>
    <row r="1014" spans="6:8">
      <c r="F1014">
        <v>21</v>
      </c>
      <c r="G1014" s="151" t="s">
        <v>3519</v>
      </c>
      <c r="H1014" s="151" t="s">
        <v>3572</v>
      </c>
    </row>
    <row r="1015" spans="6:8">
      <c r="F1015">
        <v>21</v>
      </c>
      <c r="G1015" s="151" t="s">
        <v>3519</v>
      </c>
      <c r="H1015" s="151" t="s">
        <v>3576</v>
      </c>
    </row>
    <row r="1016" spans="6:8">
      <c r="F1016">
        <v>21</v>
      </c>
      <c r="G1016" s="151" t="s">
        <v>3519</v>
      </c>
      <c r="H1016" s="151" t="s">
        <v>3580</v>
      </c>
    </row>
    <row r="1017" spans="6:8">
      <c r="F1017">
        <v>21</v>
      </c>
      <c r="G1017" s="151" t="s">
        <v>3519</v>
      </c>
      <c r="H1017" s="151" t="s">
        <v>3582</v>
      </c>
    </row>
    <row r="1018" spans="6:8">
      <c r="F1018">
        <v>21</v>
      </c>
      <c r="G1018" s="151" t="s">
        <v>3519</v>
      </c>
      <c r="H1018" s="151" t="s">
        <v>601</v>
      </c>
    </row>
    <row r="1019" spans="6:8">
      <c r="F1019">
        <v>21</v>
      </c>
      <c r="G1019" s="151" t="s">
        <v>3519</v>
      </c>
      <c r="H1019" s="151" t="s">
        <v>3589</v>
      </c>
    </row>
    <row r="1020" spans="6:8">
      <c r="F1020">
        <v>21</v>
      </c>
      <c r="G1020" s="151" t="s">
        <v>3519</v>
      </c>
      <c r="H1020" s="151" t="s">
        <v>3593</v>
      </c>
    </row>
    <row r="1021" spans="6:8">
      <c r="F1021">
        <v>21</v>
      </c>
      <c r="G1021" s="151" t="s">
        <v>3519</v>
      </c>
      <c r="H1021" s="151" t="s">
        <v>2269</v>
      </c>
    </row>
    <row r="1022" spans="6:8">
      <c r="F1022">
        <v>21</v>
      </c>
      <c r="G1022" s="151" t="s">
        <v>3519</v>
      </c>
      <c r="H1022" s="151" t="s">
        <v>609</v>
      </c>
    </row>
    <row r="1023" spans="6:8">
      <c r="F1023">
        <v>21</v>
      </c>
      <c r="G1023" s="151" t="s">
        <v>3519</v>
      </c>
      <c r="H1023" s="151" t="s">
        <v>201</v>
      </c>
    </row>
    <row r="1024" spans="6:8">
      <c r="F1024">
        <v>21</v>
      </c>
      <c r="G1024" s="151" t="s">
        <v>3519</v>
      </c>
      <c r="H1024" s="151" t="s">
        <v>2279</v>
      </c>
    </row>
    <row r="1025" spans="6:8">
      <c r="F1025">
        <v>21</v>
      </c>
      <c r="G1025" s="151" t="s">
        <v>3519</v>
      </c>
      <c r="H1025" s="151" t="s">
        <v>639</v>
      </c>
    </row>
    <row r="1026" spans="6:8">
      <c r="F1026">
        <v>21</v>
      </c>
      <c r="G1026" s="151" t="s">
        <v>3519</v>
      </c>
      <c r="H1026" s="151" t="s">
        <v>2291</v>
      </c>
    </row>
    <row r="1027" spans="6:8">
      <c r="F1027">
        <v>21</v>
      </c>
      <c r="G1027" s="151" t="s">
        <v>3519</v>
      </c>
      <c r="H1027" s="151" t="s">
        <v>2594</v>
      </c>
    </row>
    <row r="1028" spans="6:8">
      <c r="F1028">
        <v>21</v>
      </c>
      <c r="G1028" s="151" t="s">
        <v>3519</v>
      </c>
      <c r="H1028" s="151" t="s">
        <v>3616</v>
      </c>
    </row>
    <row r="1029" spans="6:8">
      <c r="F1029">
        <v>21</v>
      </c>
      <c r="G1029" s="151" t="s">
        <v>3519</v>
      </c>
      <c r="H1029" s="151" t="s">
        <v>3620</v>
      </c>
    </row>
    <row r="1030" spans="6:8">
      <c r="F1030">
        <v>21</v>
      </c>
      <c r="G1030" s="151" t="s">
        <v>3519</v>
      </c>
      <c r="H1030" s="151" t="s">
        <v>3624</v>
      </c>
    </row>
    <row r="1031" spans="6:8">
      <c r="F1031">
        <v>21</v>
      </c>
      <c r="G1031" s="151" t="s">
        <v>3519</v>
      </c>
      <c r="H1031" s="151" t="s">
        <v>261</v>
      </c>
    </row>
    <row r="1032" spans="6:8">
      <c r="F1032">
        <v>21</v>
      </c>
      <c r="G1032" s="151" t="s">
        <v>3519</v>
      </c>
      <c r="H1032" s="151" t="s">
        <v>3629</v>
      </c>
    </row>
    <row r="1033" spans="6:8">
      <c r="F1033">
        <v>21</v>
      </c>
      <c r="G1033" s="151" t="s">
        <v>3519</v>
      </c>
      <c r="H1033" s="151" t="s">
        <v>1741</v>
      </c>
    </row>
    <row r="1034" spans="6:8">
      <c r="F1034">
        <v>21</v>
      </c>
      <c r="G1034" s="151" t="s">
        <v>3519</v>
      </c>
      <c r="H1034" s="151" t="s">
        <v>265</v>
      </c>
    </row>
    <row r="1035" spans="6:8">
      <c r="F1035">
        <v>21</v>
      </c>
      <c r="G1035" s="151" t="s">
        <v>3519</v>
      </c>
      <c r="H1035" s="151" t="s">
        <v>665</v>
      </c>
    </row>
    <row r="1036" spans="6:8">
      <c r="F1036">
        <v>21</v>
      </c>
      <c r="G1036" s="151" t="s">
        <v>3519</v>
      </c>
      <c r="H1036" s="151" t="s">
        <v>2329</v>
      </c>
    </row>
    <row r="1037" spans="6:8">
      <c r="F1037">
        <v>21</v>
      </c>
      <c r="G1037" s="151" t="s">
        <v>3519</v>
      </c>
      <c r="H1037" s="151" t="s">
        <v>3643</v>
      </c>
    </row>
    <row r="1038" spans="6:8">
      <c r="F1038">
        <v>21</v>
      </c>
      <c r="G1038" s="151" t="s">
        <v>3519</v>
      </c>
      <c r="H1038" s="151" t="s">
        <v>673</v>
      </c>
    </row>
    <row r="1039" spans="6:8">
      <c r="F1039">
        <v>21</v>
      </c>
      <c r="G1039" s="151" t="s">
        <v>3519</v>
      </c>
      <c r="H1039" s="151" t="s">
        <v>3650</v>
      </c>
    </row>
    <row r="1040" spans="6:8">
      <c r="F1040">
        <v>21</v>
      </c>
      <c r="G1040" s="151" t="s">
        <v>3519</v>
      </c>
      <c r="H1040" s="151" t="s">
        <v>3654</v>
      </c>
    </row>
    <row r="1041" spans="6:8">
      <c r="F1041">
        <v>21</v>
      </c>
      <c r="G1041" s="151" t="s">
        <v>3519</v>
      </c>
      <c r="H1041" s="151" t="s">
        <v>3658</v>
      </c>
    </row>
    <row r="1042" spans="6:8">
      <c r="F1042">
        <v>21</v>
      </c>
      <c r="G1042" s="151" t="s">
        <v>3519</v>
      </c>
      <c r="H1042" s="151" t="s">
        <v>3662</v>
      </c>
    </row>
    <row r="1043" spans="6:8">
      <c r="F1043">
        <v>21</v>
      </c>
      <c r="G1043" s="151" t="s">
        <v>3519</v>
      </c>
      <c r="H1043" s="151" t="s">
        <v>1782</v>
      </c>
    </row>
    <row r="1044" spans="6:8">
      <c r="F1044">
        <v>21</v>
      </c>
      <c r="G1044" s="151" t="s">
        <v>3519</v>
      </c>
      <c r="H1044" s="151" t="s">
        <v>2346</v>
      </c>
    </row>
    <row r="1045" spans="6:8">
      <c r="F1045">
        <v>21</v>
      </c>
      <c r="G1045" s="151" t="s">
        <v>3519</v>
      </c>
      <c r="H1045" s="151" t="s">
        <v>3668</v>
      </c>
    </row>
    <row r="1046" spans="6:8">
      <c r="F1046">
        <v>21</v>
      </c>
      <c r="G1046" s="151" t="s">
        <v>3519</v>
      </c>
      <c r="H1046" s="151" t="s">
        <v>2646</v>
      </c>
    </row>
    <row r="1047" spans="6:8">
      <c r="F1047">
        <v>21</v>
      </c>
      <c r="G1047" s="151" t="s">
        <v>3519</v>
      </c>
      <c r="H1047" s="151" t="s">
        <v>1792</v>
      </c>
    </row>
    <row r="1048" spans="6:8">
      <c r="F1048">
        <v>21</v>
      </c>
      <c r="G1048" s="151" t="s">
        <v>3519</v>
      </c>
      <c r="H1048" s="151" t="s">
        <v>2350</v>
      </c>
    </row>
    <row r="1049" spans="6:8">
      <c r="F1049">
        <v>21</v>
      </c>
      <c r="G1049" s="151" t="s">
        <v>3519</v>
      </c>
      <c r="H1049" s="151" t="s">
        <v>281</v>
      </c>
    </row>
    <row r="1050" spans="6:8">
      <c r="F1050">
        <v>21</v>
      </c>
      <c r="G1050" s="151" t="s">
        <v>3519</v>
      </c>
      <c r="H1050" s="151" t="s">
        <v>3680</v>
      </c>
    </row>
    <row r="1051" spans="6:8">
      <c r="F1051">
        <v>21</v>
      </c>
      <c r="G1051" s="151" t="s">
        <v>3519</v>
      </c>
      <c r="H1051" s="151" t="s">
        <v>3684</v>
      </c>
    </row>
    <row r="1052" spans="6:8">
      <c r="F1052">
        <v>21</v>
      </c>
      <c r="G1052" s="151" t="s">
        <v>3519</v>
      </c>
      <c r="H1052" s="151" t="s">
        <v>287</v>
      </c>
    </row>
    <row r="1053" spans="6:8">
      <c r="F1053">
        <v>21</v>
      </c>
      <c r="G1053" s="151" t="s">
        <v>3519</v>
      </c>
      <c r="H1053" s="151" t="s">
        <v>291</v>
      </c>
    </row>
    <row r="1054" spans="6:8">
      <c r="F1054">
        <v>21</v>
      </c>
      <c r="G1054" s="151" t="s">
        <v>3519</v>
      </c>
      <c r="H1054" s="151" t="s">
        <v>3692</v>
      </c>
    </row>
    <row r="1055" spans="6:8">
      <c r="F1055">
        <v>21</v>
      </c>
      <c r="G1055" s="151" t="s">
        <v>3519</v>
      </c>
      <c r="H1055" s="151" t="s">
        <v>704</v>
      </c>
    </row>
    <row r="1056" spans="6:8">
      <c r="F1056">
        <v>21</v>
      </c>
      <c r="G1056" s="151" t="s">
        <v>3519</v>
      </c>
      <c r="H1056" s="151" t="s">
        <v>3697</v>
      </c>
    </row>
    <row r="1057" spans="6:8">
      <c r="F1057">
        <v>21</v>
      </c>
      <c r="G1057" s="151" t="s">
        <v>3519</v>
      </c>
      <c r="H1057" s="151" t="s">
        <v>3699</v>
      </c>
    </row>
    <row r="1058" spans="6:8">
      <c r="F1058">
        <v>21</v>
      </c>
      <c r="G1058" s="151" t="s">
        <v>3519</v>
      </c>
      <c r="H1058" s="151" t="s">
        <v>2389</v>
      </c>
    </row>
    <row r="1059" spans="6:8">
      <c r="F1059">
        <v>21</v>
      </c>
      <c r="G1059" s="151" t="s">
        <v>3519</v>
      </c>
      <c r="H1059" s="151" t="s">
        <v>3706</v>
      </c>
    </row>
    <row r="1060" spans="6:8">
      <c r="F1060">
        <v>21</v>
      </c>
      <c r="G1060" s="151" t="s">
        <v>3519</v>
      </c>
      <c r="H1060" s="151" t="s">
        <v>3708</v>
      </c>
    </row>
    <row r="1061" spans="6:8">
      <c r="F1061">
        <v>21</v>
      </c>
      <c r="G1061" s="151" t="s">
        <v>3519</v>
      </c>
      <c r="H1061" s="151" t="s">
        <v>299</v>
      </c>
    </row>
    <row r="1062" spans="6:8">
      <c r="F1062">
        <v>21</v>
      </c>
      <c r="G1062" s="151" t="s">
        <v>3519</v>
      </c>
      <c r="H1062" s="151" t="s">
        <v>303</v>
      </c>
    </row>
    <row r="1063" spans="6:8">
      <c r="F1063">
        <v>21</v>
      </c>
      <c r="G1063" s="151" t="s">
        <v>3519</v>
      </c>
      <c r="H1063" s="151" t="s">
        <v>3718</v>
      </c>
    </row>
    <row r="1064" spans="6:8">
      <c r="F1064">
        <v>21</v>
      </c>
      <c r="G1064" s="151" t="s">
        <v>3519</v>
      </c>
      <c r="H1064" s="151" t="s">
        <v>3722</v>
      </c>
    </row>
    <row r="1065" spans="6:8">
      <c r="F1065">
        <v>21</v>
      </c>
      <c r="G1065" s="151" t="s">
        <v>3519</v>
      </c>
      <c r="H1065" s="151" t="s">
        <v>2181</v>
      </c>
    </row>
    <row r="1066" spans="6:8">
      <c r="F1066">
        <v>21</v>
      </c>
      <c r="G1066" s="151" t="s">
        <v>3519</v>
      </c>
      <c r="H1066" s="151" t="s">
        <v>718</v>
      </c>
    </row>
    <row r="1067" spans="6:8">
      <c r="F1067">
        <v>21</v>
      </c>
      <c r="G1067" s="151" t="s">
        <v>3519</v>
      </c>
      <c r="H1067" s="151" t="s">
        <v>2404</v>
      </c>
    </row>
    <row r="1068" spans="6:8">
      <c r="F1068">
        <v>21</v>
      </c>
      <c r="G1068" s="151" t="s">
        <v>3519</v>
      </c>
      <c r="H1068" s="151" t="s">
        <v>724</v>
      </c>
    </row>
    <row r="1069" spans="6:8">
      <c r="F1069">
        <v>21</v>
      </c>
      <c r="G1069" s="151" t="s">
        <v>3519</v>
      </c>
      <c r="H1069" s="151" t="s">
        <v>3029</v>
      </c>
    </row>
    <row r="1070" spans="6:8">
      <c r="F1070">
        <v>21</v>
      </c>
      <c r="G1070" s="151" t="s">
        <v>3519</v>
      </c>
      <c r="H1070" s="151" t="s">
        <v>3741</v>
      </c>
    </row>
    <row r="1071" spans="6:8">
      <c r="F1071">
        <v>21</v>
      </c>
      <c r="G1071" s="151" t="s">
        <v>3519</v>
      </c>
      <c r="H1071" s="151" t="s">
        <v>3745</v>
      </c>
    </row>
    <row r="1072" spans="6:8">
      <c r="F1072">
        <v>21</v>
      </c>
      <c r="G1072" s="151" t="s">
        <v>3519</v>
      </c>
      <c r="H1072" s="151" t="s">
        <v>2417</v>
      </c>
    </row>
    <row r="1073" spans="6:8">
      <c r="F1073">
        <v>21</v>
      </c>
      <c r="G1073" s="151" t="s">
        <v>3519</v>
      </c>
      <c r="H1073" s="151" t="s">
        <v>317</v>
      </c>
    </row>
    <row r="1074" spans="6:8">
      <c r="F1074">
        <v>21</v>
      </c>
      <c r="G1074" s="151" t="s">
        <v>3519</v>
      </c>
      <c r="H1074" s="151" t="s">
        <v>3753</v>
      </c>
    </row>
    <row r="1075" spans="6:8">
      <c r="F1075">
        <v>21</v>
      </c>
      <c r="G1075" s="151" t="s">
        <v>3519</v>
      </c>
      <c r="H1075" s="151" t="s">
        <v>323</v>
      </c>
    </row>
    <row r="1076" spans="6:8">
      <c r="F1076">
        <v>21</v>
      </c>
      <c r="G1076" s="151" t="s">
        <v>3519</v>
      </c>
      <c r="H1076" s="151" t="s">
        <v>327</v>
      </c>
    </row>
    <row r="1077" spans="6:8">
      <c r="F1077">
        <v>21</v>
      </c>
      <c r="G1077" s="151" t="s">
        <v>3519</v>
      </c>
      <c r="H1077" s="151" t="s">
        <v>1487</v>
      </c>
    </row>
    <row r="1078" spans="6:8">
      <c r="F1078">
        <v>21</v>
      </c>
      <c r="G1078" s="151" t="s">
        <v>3519</v>
      </c>
      <c r="H1078" s="151" t="s">
        <v>2435</v>
      </c>
    </row>
    <row r="1079" spans="6:8">
      <c r="F1079">
        <v>21</v>
      </c>
      <c r="G1079" s="151" t="s">
        <v>3519</v>
      </c>
      <c r="H1079" s="151" t="s">
        <v>3360</v>
      </c>
    </row>
    <row r="1080" spans="6:8">
      <c r="F1080">
        <v>21</v>
      </c>
      <c r="G1080" s="151" t="s">
        <v>3519</v>
      </c>
      <c r="H1080" s="151" t="s">
        <v>3772</v>
      </c>
    </row>
    <row r="1081" spans="6:8">
      <c r="F1081">
        <v>21</v>
      </c>
      <c r="G1081" s="151" t="s">
        <v>3519</v>
      </c>
      <c r="H1081" s="151" t="s">
        <v>2447</v>
      </c>
    </row>
    <row r="1082" spans="6:8">
      <c r="F1082">
        <v>21</v>
      </c>
      <c r="G1082" s="151" t="s">
        <v>3519</v>
      </c>
      <c r="H1082" s="151" t="s">
        <v>3779</v>
      </c>
    </row>
    <row r="1083" spans="6:8">
      <c r="F1083">
        <v>21</v>
      </c>
      <c r="G1083" s="151" t="s">
        <v>3519</v>
      </c>
      <c r="H1083" s="151" t="s">
        <v>335</v>
      </c>
    </row>
    <row r="1084" spans="6:8">
      <c r="F1084">
        <v>21</v>
      </c>
      <c r="G1084" s="151" t="s">
        <v>3519</v>
      </c>
      <c r="H1084" s="151" t="s">
        <v>339</v>
      </c>
    </row>
    <row r="1085" spans="6:8">
      <c r="F1085">
        <v>21</v>
      </c>
      <c r="G1085" s="151" t="s">
        <v>3519</v>
      </c>
      <c r="H1085" s="151" t="s">
        <v>341</v>
      </c>
    </row>
    <row r="1086" spans="6:8">
      <c r="F1086">
        <v>21</v>
      </c>
      <c r="G1086" s="151" t="s">
        <v>3519</v>
      </c>
      <c r="H1086" s="151" t="s">
        <v>3792</v>
      </c>
    </row>
    <row r="1087" spans="6:8">
      <c r="F1087">
        <v>21</v>
      </c>
      <c r="G1087" s="151" t="s">
        <v>3519</v>
      </c>
      <c r="H1087" s="151" t="s">
        <v>3796</v>
      </c>
    </row>
    <row r="1088" spans="6:8">
      <c r="F1088">
        <v>21</v>
      </c>
      <c r="G1088" s="151" t="s">
        <v>3519</v>
      </c>
      <c r="H1088" s="151" t="s">
        <v>3800</v>
      </c>
    </row>
    <row r="1089" spans="6:8">
      <c r="F1089">
        <v>21</v>
      </c>
      <c r="G1089" s="151" t="s">
        <v>3519</v>
      </c>
      <c r="H1089" s="151" t="s">
        <v>2725</v>
      </c>
    </row>
    <row r="1090" spans="6:8">
      <c r="F1090">
        <v>21</v>
      </c>
      <c r="G1090" s="151" t="s">
        <v>3519</v>
      </c>
      <c r="H1090" s="151" t="s">
        <v>3807</v>
      </c>
    </row>
    <row r="1091" spans="6:8">
      <c r="F1091">
        <v>21</v>
      </c>
      <c r="G1091" s="151" t="s">
        <v>3519</v>
      </c>
      <c r="H1091" s="151" t="s">
        <v>2730</v>
      </c>
    </row>
    <row r="1092" spans="6:8">
      <c r="F1092">
        <v>21</v>
      </c>
      <c r="G1092" s="151" t="s">
        <v>3519</v>
      </c>
      <c r="H1092" s="151" t="s">
        <v>3812</v>
      </c>
    </row>
    <row r="1093" spans="6:8">
      <c r="F1093">
        <v>21</v>
      </c>
      <c r="G1093" s="151" t="s">
        <v>3519</v>
      </c>
      <c r="H1093" s="151" t="s">
        <v>3816</v>
      </c>
    </row>
    <row r="1094" spans="6:8">
      <c r="F1094">
        <v>21</v>
      </c>
      <c r="G1094" s="151" t="s">
        <v>3519</v>
      </c>
      <c r="H1094" s="151" t="s">
        <v>343</v>
      </c>
    </row>
    <row r="1095" spans="6:8">
      <c r="F1095">
        <v>21</v>
      </c>
      <c r="G1095" s="151" t="s">
        <v>3519</v>
      </c>
      <c r="H1095" s="151" t="s">
        <v>351</v>
      </c>
    </row>
    <row r="1096" spans="6:8">
      <c r="F1096">
        <v>21</v>
      </c>
      <c r="G1096" s="151" t="s">
        <v>3519</v>
      </c>
      <c r="H1096" s="151" t="s">
        <v>3824</v>
      </c>
    </row>
    <row r="1097" spans="6:8">
      <c r="F1097">
        <v>21</v>
      </c>
      <c r="G1097" s="151" t="s">
        <v>3519</v>
      </c>
      <c r="H1097" s="151" t="s">
        <v>784</v>
      </c>
    </row>
    <row r="1098" spans="6:8">
      <c r="F1098">
        <v>21</v>
      </c>
      <c r="G1098" s="151" t="s">
        <v>3519</v>
      </c>
      <c r="H1098" s="151" t="s">
        <v>3831</v>
      </c>
    </row>
    <row r="1099" spans="6:8">
      <c r="F1099">
        <v>21</v>
      </c>
      <c r="G1099" s="151" t="s">
        <v>3519</v>
      </c>
      <c r="H1099" s="151" t="s">
        <v>3835</v>
      </c>
    </row>
    <row r="1100" spans="6:8">
      <c r="F1100">
        <v>21</v>
      </c>
      <c r="G1100" s="151" t="s">
        <v>3519</v>
      </c>
      <c r="H1100" s="151" t="s">
        <v>3839</v>
      </c>
    </row>
    <row r="1101" spans="6:8">
      <c r="F1101">
        <v>21</v>
      </c>
      <c r="G1101" s="151" t="s">
        <v>3519</v>
      </c>
      <c r="H1101" s="151" t="s">
        <v>359</v>
      </c>
    </row>
    <row r="1102" spans="6:8">
      <c r="F1102">
        <v>21</v>
      </c>
      <c r="G1102" s="151" t="s">
        <v>3519</v>
      </c>
      <c r="H1102" s="151" t="s">
        <v>795</v>
      </c>
    </row>
    <row r="1103" spans="6:8">
      <c r="F1103">
        <v>21</v>
      </c>
      <c r="G1103" s="151" t="s">
        <v>3519</v>
      </c>
      <c r="H1103" s="151" t="s">
        <v>365</v>
      </c>
    </row>
    <row r="1104" spans="6:8">
      <c r="F1104">
        <v>21</v>
      </c>
      <c r="G1104" s="151" t="s">
        <v>3519</v>
      </c>
      <c r="H1104" s="151" t="s">
        <v>3850</v>
      </c>
    </row>
    <row r="1105" spans="6:8">
      <c r="F1105">
        <v>21</v>
      </c>
      <c r="G1105" s="151" t="s">
        <v>3519</v>
      </c>
      <c r="H1105" s="151" t="s">
        <v>2775</v>
      </c>
    </row>
    <row r="1106" spans="6:8">
      <c r="F1106">
        <v>21</v>
      </c>
      <c r="G1106" s="151" t="s">
        <v>3519</v>
      </c>
      <c r="H1106" s="151" t="s">
        <v>1543</v>
      </c>
    </row>
    <row r="1107" spans="6:8">
      <c r="F1107">
        <v>21</v>
      </c>
      <c r="G1107" s="151" t="s">
        <v>3519</v>
      </c>
      <c r="H1107" s="151" t="s">
        <v>3858</v>
      </c>
    </row>
    <row r="1108" spans="6:8">
      <c r="F1108">
        <v>21</v>
      </c>
      <c r="G1108" s="151" t="s">
        <v>3519</v>
      </c>
      <c r="H1108" s="151" t="s">
        <v>3862</v>
      </c>
    </row>
    <row r="1109" spans="6:8">
      <c r="F1109">
        <v>21</v>
      </c>
      <c r="G1109" s="151" t="s">
        <v>3519</v>
      </c>
      <c r="H1109" s="151" t="s">
        <v>3864</v>
      </c>
    </row>
    <row r="1110" spans="6:8">
      <c r="F1110">
        <v>21</v>
      </c>
      <c r="G1110" s="151" t="s">
        <v>3519</v>
      </c>
      <c r="H1110" s="151" t="s">
        <v>817</v>
      </c>
    </row>
    <row r="1111" spans="6:8">
      <c r="F1111">
        <v>21</v>
      </c>
      <c r="G1111" s="151" t="s">
        <v>3519</v>
      </c>
      <c r="H1111" s="151" t="s">
        <v>2016</v>
      </c>
    </row>
    <row r="1112" spans="6:8">
      <c r="F1112">
        <v>21</v>
      </c>
      <c r="G1112" s="151" t="s">
        <v>3519</v>
      </c>
      <c r="H1112" s="151" t="s">
        <v>385</v>
      </c>
    </row>
    <row r="1113" spans="6:8">
      <c r="F1113">
        <v>21</v>
      </c>
      <c r="G1113" s="151" t="s">
        <v>3519</v>
      </c>
      <c r="H1113" s="151" t="s">
        <v>2023</v>
      </c>
    </row>
    <row r="1114" spans="6:8">
      <c r="F1114">
        <v>21</v>
      </c>
      <c r="G1114" s="151" t="s">
        <v>3519</v>
      </c>
      <c r="H1114" s="151" t="s">
        <v>2027</v>
      </c>
    </row>
    <row r="1115" spans="6:8">
      <c r="F1115">
        <v>21</v>
      </c>
      <c r="G1115" s="151" t="s">
        <v>3519</v>
      </c>
      <c r="H1115" s="151" t="s">
        <v>2829</v>
      </c>
    </row>
    <row r="1116" spans="6:8">
      <c r="F1116">
        <v>21</v>
      </c>
      <c r="G1116" s="151" t="s">
        <v>3519</v>
      </c>
      <c r="H1116" s="151" t="s">
        <v>3882</v>
      </c>
    </row>
    <row r="1117" spans="6:8">
      <c r="F1117">
        <v>21</v>
      </c>
      <c r="G1117" s="151" t="s">
        <v>3519</v>
      </c>
      <c r="H1117" s="151" t="s">
        <v>2551</v>
      </c>
    </row>
    <row r="1118" spans="6:8">
      <c r="F1118">
        <v>22</v>
      </c>
      <c r="G1118" s="151" t="s">
        <v>3887</v>
      </c>
      <c r="H1118" s="151" t="s">
        <v>3888</v>
      </c>
    </row>
    <row r="1119" spans="6:8">
      <c r="F1119">
        <v>22</v>
      </c>
      <c r="G1119" s="151" t="s">
        <v>3887</v>
      </c>
      <c r="H1119" s="151" t="s">
        <v>3892</v>
      </c>
    </row>
    <row r="1120" spans="6:8">
      <c r="F1120">
        <v>22</v>
      </c>
      <c r="G1120" s="151" t="s">
        <v>3887</v>
      </c>
      <c r="H1120" s="151" t="s">
        <v>3896</v>
      </c>
    </row>
    <row r="1121" spans="6:8">
      <c r="F1121">
        <v>22</v>
      </c>
      <c r="G1121" s="151" t="s">
        <v>3887</v>
      </c>
      <c r="H1121" s="151" t="s">
        <v>3900</v>
      </c>
    </row>
    <row r="1122" spans="6:8">
      <c r="F1122">
        <v>22</v>
      </c>
      <c r="G1122" s="151" t="s">
        <v>3887</v>
      </c>
      <c r="H1122" s="151" t="s">
        <v>3904</v>
      </c>
    </row>
    <row r="1123" spans="6:8">
      <c r="F1123">
        <v>22</v>
      </c>
      <c r="G1123" s="151" t="s">
        <v>3887</v>
      </c>
      <c r="H1123" s="151" t="s">
        <v>3908</v>
      </c>
    </row>
    <row r="1124" spans="6:8">
      <c r="F1124">
        <v>22</v>
      </c>
      <c r="G1124" s="151" t="s">
        <v>3887</v>
      </c>
      <c r="H1124" s="151" t="s">
        <v>3912</v>
      </c>
    </row>
    <row r="1125" spans="6:8">
      <c r="F1125">
        <v>22</v>
      </c>
      <c r="G1125" s="151" t="s">
        <v>3887</v>
      </c>
      <c r="H1125" s="151" t="s">
        <v>3916</v>
      </c>
    </row>
    <row r="1126" spans="6:8">
      <c r="F1126">
        <v>22</v>
      </c>
      <c r="G1126" s="151" t="s">
        <v>3887</v>
      </c>
      <c r="H1126" s="151" t="s">
        <v>3920</v>
      </c>
    </row>
    <row r="1127" spans="6:8">
      <c r="F1127">
        <v>22</v>
      </c>
      <c r="G1127" s="151" t="s">
        <v>3887</v>
      </c>
      <c r="H1127" s="151" t="s">
        <v>3922</v>
      </c>
    </row>
    <row r="1128" spans="6:8">
      <c r="F1128">
        <v>22</v>
      </c>
      <c r="G1128" s="151" t="s">
        <v>3887</v>
      </c>
      <c r="H1128" s="151" t="s">
        <v>3926</v>
      </c>
    </row>
    <row r="1129" spans="6:8">
      <c r="F1129">
        <v>22</v>
      </c>
      <c r="G1129" s="151" t="s">
        <v>3887</v>
      </c>
      <c r="H1129" s="151" t="s">
        <v>3930</v>
      </c>
    </row>
    <row r="1130" spans="6:8">
      <c r="F1130">
        <v>22</v>
      </c>
      <c r="G1130" s="151" t="s">
        <v>3887</v>
      </c>
      <c r="H1130" s="151" t="s">
        <v>3932</v>
      </c>
    </row>
    <row r="1131" spans="6:8">
      <c r="F1131">
        <v>22</v>
      </c>
      <c r="G1131" s="151" t="s">
        <v>3887</v>
      </c>
      <c r="H1131" s="151" t="s">
        <v>3936</v>
      </c>
    </row>
    <row r="1132" spans="6:8">
      <c r="F1132">
        <v>22</v>
      </c>
      <c r="G1132" s="151" t="s">
        <v>3887</v>
      </c>
      <c r="H1132" s="151" t="s">
        <v>3940</v>
      </c>
    </row>
    <row r="1133" spans="6:8">
      <c r="F1133">
        <v>22</v>
      </c>
      <c r="G1133" s="151" t="s">
        <v>3887</v>
      </c>
      <c r="H1133" s="151" t="s">
        <v>3944</v>
      </c>
    </row>
    <row r="1134" spans="6:8">
      <c r="F1134">
        <v>22</v>
      </c>
      <c r="G1134" s="151" t="s">
        <v>3887</v>
      </c>
      <c r="H1134" s="151" t="s">
        <v>3946</v>
      </c>
    </row>
    <row r="1135" spans="6:8">
      <c r="F1135">
        <v>22</v>
      </c>
      <c r="G1135" s="151" t="s">
        <v>3887</v>
      </c>
      <c r="H1135" s="151" t="s">
        <v>3948</v>
      </c>
    </row>
    <row r="1136" spans="6:8">
      <c r="F1136">
        <v>22</v>
      </c>
      <c r="G1136" s="151" t="s">
        <v>3887</v>
      </c>
      <c r="H1136" s="151" t="s">
        <v>3952</v>
      </c>
    </row>
    <row r="1137" spans="6:8">
      <c r="F1137">
        <v>22</v>
      </c>
      <c r="G1137" s="151" t="s">
        <v>3887</v>
      </c>
      <c r="H1137" s="151" t="s">
        <v>3954</v>
      </c>
    </row>
    <row r="1138" spans="6:8">
      <c r="F1138">
        <v>22</v>
      </c>
      <c r="G1138" s="151" t="s">
        <v>3887</v>
      </c>
      <c r="H1138" s="151" t="s">
        <v>3958</v>
      </c>
    </row>
    <row r="1139" spans="6:8">
      <c r="F1139">
        <v>22</v>
      </c>
      <c r="G1139" s="151" t="s">
        <v>3887</v>
      </c>
      <c r="H1139" s="151" t="s">
        <v>3962</v>
      </c>
    </row>
    <row r="1140" spans="6:8">
      <c r="F1140">
        <v>22</v>
      </c>
      <c r="G1140" s="151" t="s">
        <v>3887</v>
      </c>
      <c r="H1140" s="151" t="s">
        <v>3966</v>
      </c>
    </row>
    <row r="1141" spans="6:8">
      <c r="F1141">
        <v>22</v>
      </c>
      <c r="G1141" s="151" t="s">
        <v>3887</v>
      </c>
      <c r="H1141" s="151" t="s">
        <v>3970</v>
      </c>
    </row>
    <row r="1142" spans="6:8">
      <c r="F1142">
        <v>22</v>
      </c>
      <c r="G1142" s="151" t="s">
        <v>3887</v>
      </c>
      <c r="H1142" s="151" t="s">
        <v>3974</v>
      </c>
    </row>
    <row r="1143" spans="6:8">
      <c r="F1143">
        <v>22</v>
      </c>
      <c r="G1143" s="151" t="s">
        <v>3887</v>
      </c>
      <c r="H1143" s="151" t="s">
        <v>3978</v>
      </c>
    </row>
    <row r="1144" spans="6:8">
      <c r="F1144">
        <v>22</v>
      </c>
      <c r="G1144" s="151" t="s">
        <v>3887</v>
      </c>
      <c r="H1144" s="151" t="s">
        <v>3982</v>
      </c>
    </row>
    <row r="1145" spans="6:8">
      <c r="F1145">
        <v>22</v>
      </c>
      <c r="G1145" s="151" t="s">
        <v>3887</v>
      </c>
      <c r="H1145" s="151" t="s">
        <v>3986</v>
      </c>
    </row>
    <row r="1146" spans="6:8">
      <c r="F1146">
        <v>22</v>
      </c>
      <c r="G1146" s="151" t="s">
        <v>3887</v>
      </c>
      <c r="H1146" s="151" t="s">
        <v>3990</v>
      </c>
    </row>
    <row r="1147" spans="6:8">
      <c r="F1147">
        <v>22</v>
      </c>
      <c r="G1147" s="151" t="s">
        <v>3887</v>
      </c>
      <c r="H1147" s="151" t="s">
        <v>3994</v>
      </c>
    </row>
    <row r="1148" spans="6:8">
      <c r="F1148">
        <v>22</v>
      </c>
      <c r="G1148" s="151" t="s">
        <v>3887</v>
      </c>
      <c r="H1148" s="151" t="s">
        <v>3998</v>
      </c>
    </row>
    <row r="1149" spans="6:8">
      <c r="F1149">
        <v>22</v>
      </c>
      <c r="G1149" s="151" t="s">
        <v>3887</v>
      </c>
      <c r="H1149" s="151" t="s">
        <v>4002</v>
      </c>
    </row>
    <row r="1150" spans="6:8">
      <c r="F1150">
        <v>22</v>
      </c>
      <c r="G1150" s="151" t="s">
        <v>3887</v>
      </c>
      <c r="H1150" s="151" t="s">
        <v>4004</v>
      </c>
    </row>
    <row r="1151" spans="6:8">
      <c r="F1151">
        <v>22</v>
      </c>
      <c r="G1151" s="151" t="s">
        <v>3887</v>
      </c>
      <c r="H1151" s="151" t="s">
        <v>4008</v>
      </c>
    </row>
    <row r="1152" spans="6:8">
      <c r="F1152">
        <v>22</v>
      </c>
      <c r="G1152" s="151" t="s">
        <v>3887</v>
      </c>
      <c r="H1152" s="151" t="s">
        <v>4012</v>
      </c>
    </row>
    <row r="1153" spans="6:8">
      <c r="F1153">
        <v>22</v>
      </c>
      <c r="G1153" s="151" t="s">
        <v>3887</v>
      </c>
      <c r="H1153" s="151" t="s">
        <v>4016</v>
      </c>
    </row>
    <row r="1154" spans="6:8">
      <c r="F1154">
        <v>22</v>
      </c>
      <c r="G1154" s="151" t="s">
        <v>3887</v>
      </c>
      <c r="H1154" s="151" t="s">
        <v>4018</v>
      </c>
    </row>
    <row r="1155" spans="6:8">
      <c r="F1155">
        <v>22</v>
      </c>
      <c r="G1155" s="151" t="s">
        <v>3887</v>
      </c>
      <c r="H1155" s="151" t="s">
        <v>4022</v>
      </c>
    </row>
    <row r="1156" spans="6:8">
      <c r="F1156">
        <v>22</v>
      </c>
      <c r="G1156" s="151" t="s">
        <v>3887</v>
      </c>
      <c r="H1156" s="151" t="s">
        <v>4024</v>
      </c>
    </row>
    <row r="1157" spans="6:8">
      <c r="F1157">
        <v>22</v>
      </c>
      <c r="G1157" s="151" t="s">
        <v>3887</v>
      </c>
      <c r="H1157" s="151" t="s">
        <v>4026</v>
      </c>
    </row>
    <row r="1158" spans="6:8">
      <c r="F1158">
        <v>22</v>
      </c>
      <c r="G1158" s="151" t="s">
        <v>3887</v>
      </c>
      <c r="H1158" s="151" t="s">
        <v>4028</v>
      </c>
    </row>
    <row r="1159" spans="6:8">
      <c r="F1159">
        <v>22</v>
      </c>
      <c r="G1159" s="151" t="s">
        <v>3887</v>
      </c>
      <c r="H1159" s="151" t="s">
        <v>4032</v>
      </c>
    </row>
    <row r="1160" spans="6:8">
      <c r="F1160">
        <v>22</v>
      </c>
      <c r="G1160" s="151" t="s">
        <v>3887</v>
      </c>
      <c r="H1160" s="151" t="s">
        <v>4036</v>
      </c>
    </row>
    <row r="1161" spans="6:8">
      <c r="F1161">
        <v>22</v>
      </c>
      <c r="G1161" s="151" t="s">
        <v>3887</v>
      </c>
      <c r="H1161" s="151" t="s">
        <v>4040</v>
      </c>
    </row>
    <row r="1162" spans="6:8">
      <c r="F1162">
        <v>22</v>
      </c>
      <c r="G1162" s="151" t="s">
        <v>3887</v>
      </c>
      <c r="H1162" s="151" t="s">
        <v>4042</v>
      </c>
    </row>
    <row r="1163" spans="6:8">
      <c r="F1163">
        <v>22</v>
      </c>
      <c r="G1163" s="151" t="s">
        <v>3887</v>
      </c>
      <c r="H1163" s="151" t="s">
        <v>4044</v>
      </c>
    </row>
    <row r="1164" spans="6:8">
      <c r="F1164">
        <v>22</v>
      </c>
      <c r="G1164" s="151" t="s">
        <v>3887</v>
      </c>
      <c r="H1164" s="151" t="s">
        <v>4046</v>
      </c>
    </row>
    <row r="1165" spans="6:8">
      <c r="F1165">
        <v>22</v>
      </c>
      <c r="G1165" s="151" t="s">
        <v>3887</v>
      </c>
      <c r="H1165" s="151" t="s">
        <v>4050</v>
      </c>
    </row>
    <row r="1166" spans="6:8">
      <c r="F1166">
        <v>22</v>
      </c>
      <c r="G1166" s="151" t="s">
        <v>3887</v>
      </c>
      <c r="H1166" s="151" t="s">
        <v>4052</v>
      </c>
    </row>
    <row r="1167" spans="6:8">
      <c r="F1167">
        <v>22</v>
      </c>
      <c r="G1167" s="151" t="s">
        <v>3887</v>
      </c>
      <c r="H1167" s="151" t="s">
        <v>4056</v>
      </c>
    </row>
    <row r="1168" spans="6:8">
      <c r="F1168">
        <v>22</v>
      </c>
      <c r="G1168" s="151" t="s">
        <v>3887</v>
      </c>
      <c r="H1168" s="151" t="s">
        <v>4058</v>
      </c>
    </row>
    <row r="1169" spans="6:8">
      <c r="F1169">
        <v>22</v>
      </c>
      <c r="G1169" s="151" t="s">
        <v>3887</v>
      </c>
      <c r="H1169" s="151" t="s">
        <v>4062</v>
      </c>
    </row>
    <row r="1170" spans="6:8">
      <c r="F1170">
        <v>22</v>
      </c>
      <c r="G1170" s="151" t="s">
        <v>3887</v>
      </c>
      <c r="H1170" s="151" t="s">
        <v>4064</v>
      </c>
    </row>
    <row r="1171" spans="6:8">
      <c r="F1171">
        <v>22</v>
      </c>
      <c r="G1171" s="151" t="s">
        <v>3887</v>
      </c>
      <c r="H1171" s="151" t="s">
        <v>4068</v>
      </c>
    </row>
    <row r="1172" spans="6:8">
      <c r="F1172">
        <v>22</v>
      </c>
      <c r="G1172" s="151" t="s">
        <v>3887</v>
      </c>
      <c r="H1172" s="151" t="s">
        <v>4072</v>
      </c>
    </row>
    <row r="1173" spans="6:8">
      <c r="F1173">
        <v>22</v>
      </c>
      <c r="G1173" s="151" t="s">
        <v>3887</v>
      </c>
      <c r="H1173" s="151" t="s">
        <v>4074</v>
      </c>
    </row>
    <row r="1174" spans="6:8">
      <c r="F1174">
        <v>22</v>
      </c>
      <c r="G1174" s="151" t="s">
        <v>3887</v>
      </c>
      <c r="H1174" s="151" t="s">
        <v>4076</v>
      </c>
    </row>
    <row r="1175" spans="6:8">
      <c r="F1175">
        <v>22</v>
      </c>
      <c r="G1175" s="151" t="s">
        <v>3887</v>
      </c>
      <c r="H1175" s="151" t="s">
        <v>4080</v>
      </c>
    </row>
    <row r="1176" spans="6:8">
      <c r="F1176">
        <v>22</v>
      </c>
      <c r="G1176" s="151" t="s">
        <v>3887</v>
      </c>
      <c r="H1176" s="151" t="s">
        <v>4084</v>
      </c>
    </row>
    <row r="1177" spans="6:8">
      <c r="F1177">
        <v>22</v>
      </c>
      <c r="G1177" s="151" t="s">
        <v>3887</v>
      </c>
      <c r="H1177" s="151" t="s">
        <v>4088</v>
      </c>
    </row>
    <row r="1178" spans="6:8">
      <c r="F1178">
        <v>22</v>
      </c>
      <c r="G1178" s="151" t="s">
        <v>3887</v>
      </c>
      <c r="H1178" s="151" t="s">
        <v>4092</v>
      </c>
    </row>
    <row r="1179" spans="6:8">
      <c r="F1179">
        <v>22</v>
      </c>
      <c r="G1179" s="151" t="s">
        <v>3887</v>
      </c>
      <c r="H1179" s="151" t="s">
        <v>4094</v>
      </c>
    </row>
    <row r="1180" spans="6:8">
      <c r="F1180">
        <v>22</v>
      </c>
      <c r="G1180" s="151" t="s">
        <v>3887</v>
      </c>
      <c r="H1180" s="151" t="s">
        <v>4098</v>
      </c>
    </row>
    <row r="1181" spans="6:8">
      <c r="F1181">
        <v>22</v>
      </c>
      <c r="G1181" s="151" t="s">
        <v>3887</v>
      </c>
      <c r="H1181" s="151" t="s">
        <v>4100</v>
      </c>
    </row>
    <row r="1182" spans="6:8">
      <c r="F1182">
        <v>23</v>
      </c>
      <c r="G1182" s="151" t="s">
        <v>4104</v>
      </c>
      <c r="H1182" s="151" t="s">
        <v>4105</v>
      </c>
    </row>
    <row r="1183" spans="6:8">
      <c r="F1183">
        <v>23</v>
      </c>
      <c r="G1183" s="151" t="s">
        <v>4104</v>
      </c>
      <c r="H1183" s="151" t="s">
        <v>4109</v>
      </c>
    </row>
    <row r="1184" spans="6:8">
      <c r="F1184">
        <v>23</v>
      </c>
      <c r="G1184" s="151" t="s">
        <v>4104</v>
      </c>
      <c r="H1184" s="151" t="s">
        <v>2291</v>
      </c>
    </row>
    <row r="1185" spans="6:8">
      <c r="F1185">
        <v>23</v>
      </c>
      <c r="G1185" s="151" t="s">
        <v>4104</v>
      </c>
      <c r="H1185" s="151" t="s">
        <v>2291</v>
      </c>
    </row>
    <row r="1186" spans="6:8">
      <c r="F1186">
        <v>23</v>
      </c>
      <c r="G1186" s="151" t="s">
        <v>4104</v>
      </c>
      <c r="H1186" s="151" t="s">
        <v>265</v>
      </c>
    </row>
    <row r="1187" spans="6:8">
      <c r="F1187">
        <v>23</v>
      </c>
      <c r="G1187" s="151" t="s">
        <v>4104</v>
      </c>
      <c r="H1187" s="151" t="s">
        <v>1782</v>
      </c>
    </row>
    <row r="1188" spans="6:8">
      <c r="F1188">
        <v>23</v>
      </c>
      <c r="G1188" s="151" t="s">
        <v>4104</v>
      </c>
      <c r="H1188" s="151" t="s">
        <v>4124</v>
      </c>
    </row>
    <row r="1189" spans="6:8">
      <c r="F1189">
        <v>23</v>
      </c>
      <c r="G1189" s="151" t="s">
        <v>4104</v>
      </c>
      <c r="H1189" s="151" t="s">
        <v>2389</v>
      </c>
    </row>
    <row r="1190" spans="6:8">
      <c r="F1190">
        <v>23</v>
      </c>
      <c r="G1190" s="151" t="s">
        <v>4104</v>
      </c>
      <c r="H1190" s="151" t="s">
        <v>718</v>
      </c>
    </row>
    <row r="1191" spans="6:8">
      <c r="F1191">
        <v>23</v>
      </c>
      <c r="G1191" s="151" t="s">
        <v>4104</v>
      </c>
      <c r="H1191" s="151" t="s">
        <v>4134</v>
      </c>
    </row>
    <row r="1192" spans="6:8">
      <c r="F1192">
        <v>23</v>
      </c>
      <c r="G1192" s="151" t="s">
        <v>4104</v>
      </c>
      <c r="H1192" s="151" t="s">
        <v>4138</v>
      </c>
    </row>
    <row r="1193" spans="6:8">
      <c r="F1193">
        <v>23</v>
      </c>
      <c r="G1193" s="151" t="s">
        <v>4104</v>
      </c>
      <c r="H1193" s="151" t="s">
        <v>4138</v>
      </c>
    </row>
    <row r="1194" spans="6:8">
      <c r="F1194">
        <v>23</v>
      </c>
      <c r="G1194" s="151" t="s">
        <v>4104</v>
      </c>
      <c r="H1194" s="151" t="s">
        <v>4144</v>
      </c>
    </row>
    <row r="1195" spans="6:8">
      <c r="F1195">
        <v>23</v>
      </c>
      <c r="G1195" s="151" t="s">
        <v>4104</v>
      </c>
      <c r="H1195" s="151" t="s">
        <v>4148</v>
      </c>
    </row>
    <row r="1196" spans="6:8">
      <c r="F1196">
        <v>23</v>
      </c>
      <c r="G1196" s="151" t="s">
        <v>4104</v>
      </c>
      <c r="H1196" s="151" t="s">
        <v>4152</v>
      </c>
    </row>
    <row r="1197" spans="6:8">
      <c r="F1197">
        <v>23</v>
      </c>
      <c r="G1197" s="151" t="s">
        <v>4104</v>
      </c>
      <c r="H1197" s="151" t="s">
        <v>4156</v>
      </c>
    </row>
    <row r="1198" spans="6:8">
      <c r="F1198">
        <v>23</v>
      </c>
      <c r="G1198" s="151" t="s">
        <v>4104</v>
      </c>
      <c r="H1198" s="151" t="s">
        <v>385</v>
      </c>
    </row>
    <row r="1199" spans="6:8">
      <c r="F1199">
        <v>23</v>
      </c>
      <c r="G1199" s="151" t="s">
        <v>4104</v>
      </c>
      <c r="H1199" s="151" t="s">
        <v>4163</v>
      </c>
    </row>
    <row r="1200" spans="6:8">
      <c r="F1200">
        <v>23</v>
      </c>
      <c r="G1200" s="151" t="s">
        <v>4104</v>
      </c>
      <c r="H1200" s="151" t="s">
        <v>4163</v>
      </c>
    </row>
    <row r="1201" spans="6:8">
      <c r="F1201">
        <v>23</v>
      </c>
      <c r="G1201" s="151" t="s">
        <v>4104</v>
      </c>
      <c r="H1201" s="151" t="s">
        <v>4163</v>
      </c>
    </row>
    <row r="1202" spans="6:8">
      <c r="F1202">
        <v>24</v>
      </c>
      <c r="G1202" s="151" t="s">
        <v>4169</v>
      </c>
      <c r="H1202" s="151" t="s">
        <v>4170</v>
      </c>
    </row>
    <row r="1203" spans="6:8">
      <c r="F1203">
        <v>24</v>
      </c>
      <c r="G1203" s="151" t="s">
        <v>4169</v>
      </c>
      <c r="H1203" s="151" t="s">
        <v>4174</v>
      </c>
    </row>
    <row r="1204" spans="6:8">
      <c r="F1204">
        <v>24</v>
      </c>
      <c r="G1204" s="151" t="s">
        <v>4169</v>
      </c>
      <c r="H1204" s="151" t="s">
        <v>4178</v>
      </c>
    </row>
    <row r="1205" spans="6:8">
      <c r="F1205">
        <v>24</v>
      </c>
      <c r="G1205" s="151" t="s">
        <v>4169</v>
      </c>
      <c r="H1205" s="151" t="s">
        <v>4180</v>
      </c>
    </row>
    <row r="1206" spans="6:8">
      <c r="F1206">
        <v>24</v>
      </c>
      <c r="G1206" s="151" t="s">
        <v>4169</v>
      </c>
      <c r="H1206" s="151" t="s">
        <v>4182</v>
      </c>
    </row>
    <row r="1207" spans="6:8">
      <c r="F1207">
        <v>24</v>
      </c>
      <c r="G1207" s="151" t="s">
        <v>4169</v>
      </c>
      <c r="H1207" s="151" t="s">
        <v>601</v>
      </c>
    </row>
    <row r="1208" spans="6:8">
      <c r="F1208">
        <v>24</v>
      </c>
      <c r="G1208" s="151" t="s">
        <v>4169</v>
      </c>
      <c r="H1208" s="151" t="s">
        <v>4187</v>
      </c>
    </row>
    <row r="1209" spans="6:8">
      <c r="F1209">
        <v>24</v>
      </c>
      <c r="G1209" s="151" t="s">
        <v>4169</v>
      </c>
      <c r="H1209" s="151" t="s">
        <v>4189</v>
      </c>
    </row>
    <row r="1210" spans="6:8">
      <c r="F1210">
        <v>24</v>
      </c>
      <c r="G1210" s="151" t="s">
        <v>4169</v>
      </c>
      <c r="H1210" s="151" t="s">
        <v>4191</v>
      </c>
    </row>
    <row r="1211" spans="6:8">
      <c r="F1211">
        <v>24</v>
      </c>
      <c r="G1211" s="151" t="s">
        <v>4169</v>
      </c>
      <c r="H1211" s="151" t="s">
        <v>4195</v>
      </c>
    </row>
    <row r="1212" spans="6:8">
      <c r="F1212">
        <v>24</v>
      </c>
      <c r="G1212" s="151" t="s">
        <v>4169</v>
      </c>
      <c r="H1212" s="151" t="s">
        <v>4197</v>
      </c>
    </row>
    <row r="1213" spans="6:8">
      <c r="F1213">
        <v>24</v>
      </c>
      <c r="G1213" s="151" t="s">
        <v>4169</v>
      </c>
      <c r="H1213" s="151" t="s">
        <v>4201</v>
      </c>
    </row>
    <row r="1214" spans="6:8">
      <c r="F1214">
        <v>24</v>
      </c>
      <c r="G1214" s="151" t="s">
        <v>4169</v>
      </c>
      <c r="H1214" s="151" t="s">
        <v>688</v>
      </c>
    </row>
    <row r="1215" spans="6:8">
      <c r="F1215">
        <v>24</v>
      </c>
      <c r="G1215" s="151" t="s">
        <v>4169</v>
      </c>
      <c r="H1215" s="151" t="s">
        <v>1327</v>
      </c>
    </row>
    <row r="1216" spans="6:8">
      <c r="F1216">
        <v>24</v>
      </c>
      <c r="G1216" s="151" t="s">
        <v>4169</v>
      </c>
      <c r="H1216" s="151" t="s">
        <v>339</v>
      </c>
    </row>
    <row r="1217" spans="6:8">
      <c r="F1217">
        <v>24</v>
      </c>
      <c r="G1217" s="151" t="s">
        <v>4169</v>
      </c>
      <c r="H1217" s="151" t="s">
        <v>4208</v>
      </c>
    </row>
    <row r="1218" spans="6:8">
      <c r="F1218">
        <v>24</v>
      </c>
      <c r="G1218" s="151" t="s">
        <v>4169</v>
      </c>
      <c r="H1218" s="151" t="s">
        <v>4210</v>
      </c>
    </row>
    <row r="1219" spans="6:8">
      <c r="F1219">
        <v>24</v>
      </c>
      <c r="G1219" s="151" t="s">
        <v>4169</v>
      </c>
      <c r="H1219" s="151" t="s">
        <v>4212</v>
      </c>
    </row>
    <row r="1220" spans="6:8">
      <c r="F1220">
        <v>24</v>
      </c>
      <c r="G1220" s="151" t="s">
        <v>4169</v>
      </c>
      <c r="H1220" s="151" t="s">
        <v>4152</v>
      </c>
    </row>
    <row r="1221" spans="6:8">
      <c r="F1221">
        <v>24</v>
      </c>
      <c r="G1221" s="151" t="s">
        <v>4169</v>
      </c>
      <c r="H1221" s="151" t="s">
        <v>1952</v>
      </c>
    </row>
    <row r="1222" spans="6:8">
      <c r="F1222">
        <v>24</v>
      </c>
      <c r="G1222" s="151" t="s">
        <v>4169</v>
      </c>
      <c r="H1222" s="151" t="s">
        <v>385</v>
      </c>
    </row>
    <row r="1223" spans="6:8">
      <c r="F1223">
        <v>24</v>
      </c>
      <c r="G1223" s="151" t="s">
        <v>4169</v>
      </c>
      <c r="H1223" s="151" t="s">
        <v>4225</v>
      </c>
    </row>
    <row r="1224" spans="6:8">
      <c r="F1224">
        <v>24</v>
      </c>
      <c r="G1224" s="151" t="s">
        <v>4169</v>
      </c>
      <c r="H1224" s="151" t="s">
        <v>4229</v>
      </c>
    </row>
    <row r="1225" spans="6:8">
      <c r="F1225">
        <v>24</v>
      </c>
      <c r="G1225" s="151" t="s">
        <v>4169</v>
      </c>
      <c r="H1225" s="151" t="s">
        <v>4233</v>
      </c>
    </row>
    <row r="1226" spans="6:8">
      <c r="F1226">
        <v>25</v>
      </c>
      <c r="G1226" s="151" t="s">
        <v>4235</v>
      </c>
      <c r="H1226" s="151" t="s">
        <v>4236</v>
      </c>
    </row>
    <row r="1227" spans="6:8">
      <c r="F1227">
        <v>25</v>
      </c>
      <c r="G1227" s="151" t="s">
        <v>4235</v>
      </c>
      <c r="H1227" s="151" t="s">
        <v>4240</v>
      </c>
    </row>
    <row r="1228" spans="6:8">
      <c r="F1228">
        <v>25</v>
      </c>
      <c r="G1228" s="151" t="s">
        <v>4235</v>
      </c>
      <c r="H1228" s="151" t="s">
        <v>4240</v>
      </c>
    </row>
    <row r="1229" spans="6:8">
      <c r="F1229">
        <v>25</v>
      </c>
      <c r="G1229" s="151" t="s">
        <v>4235</v>
      </c>
      <c r="H1229" s="151" t="s">
        <v>4246</v>
      </c>
    </row>
    <row r="1230" spans="6:8">
      <c r="F1230">
        <v>25</v>
      </c>
      <c r="G1230" s="151" t="s">
        <v>4235</v>
      </c>
      <c r="H1230" s="151" t="s">
        <v>4246</v>
      </c>
    </row>
    <row r="1231" spans="6:8">
      <c r="F1231">
        <v>25</v>
      </c>
      <c r="G1231" s="151" t="s">
        <v>4235</v>
      </c>
      <c r="H1231" s="151" t="s">
        <v>4246</v>
      </c>
    </row>
    <row r="1232" spans="6:8">
      <c r="F1232">
        <v>25</v>
      </c>
      <c r="G1232" s="151" t="s">
        <v>4235</v>
      </c>
      <c r="H1232" s="151" t="s">
        <v>4246</v>
      </c>
    </row>
    <row r="1233" spans="6:8">
      <c r="F1233">
        <v>25</v>
      </c>
      <c r="G1233" s="151" t="s">
        <v>4235</v>
      </c>
      <c r="H1233" s="151" t="s">
        <v>4256</v>
      </c>
    </row>
    <row r="1234" spans="6:8">
      <c r="F1234">
        <v>25</v>
      </c>
      <c r="G1234" s="151" t="s">
        <v>4235</v>
      </c>
      <c r="H1234" s="151" t="s">
        <v>4260</v>
      </c>
    </row>
    <row r="1235" spans="6:8">
      <c r="F1235">
        <v>25</v>
      </c>
      <c r="G1235" s="151" t="s">
        <v>4235</v>
      </c>
      <c r="H1235" s="151" t="s">
        <v>4260</v>
      </c>
    </row>
    <row r="1236" spans="6:8">
      <c r="F1236">
        <v>25</v>
      </c>
      <c r="G1236" s="151" t="s">
        <v>4235</v>
      </c>
      <c r="H1236" s="151" t="s">
        <v>265</v>
      </c>
    </row>
    <row r="1237" spans="6:8">
      <c r="F1237">
        <v>25</v>
      </c>
      <c r="G1237" s="151" t="s">
        <v>4235</v>
      </c>
      <c r="H1237" s="151" t="s">
        <v>4269</v>
      </c>
    </row>
    <row r="1238" spans="6:8">
      <c r="F1238">
        <v>25</v>
      </c>
      <c r="G1238" s="151" t="s">
        <v>4235</v>
      </c>
      <c r="H1238" s="151" t="s">
        <v>4273</v>
      </c>
    </row>
    <row r="1239" spans="6:8">
      <c r="F1239">
        <v>25</v>
      </c>
      <c r="G1239" s="151" t="s">
        <v>4235</v>
      </c>
      <c r="H1239" s="151" t="s">
        <v>1302</v>
      </c>
    </row>
    <row r="1240" spans="6:8">
      <c r="F1240">
        <v>25</v>
      </c>
      <c r="G1240" s="151" t="s">
        <v>4235</v>
      </c>
      <c r="H1240" s="151" t="s">
        <v>1302</v>
      </c>
    </row>
    <row r="1241" spans="6:8">
      <c r="F1241">
        <v>25</v>
      </c>
      <c r="G1241" s="151" t="s">
        <v>4235</v>
      </c>
      <c r="H1241" s="151" t="s">
        <v>4278</v>
      </c>
    </row>
    <row r="1242" spans="6:8">
      <c r="F1242">
        <v>25</v>
      </c>
      <c r="G1242" s="151" t="s">
        <v>4235</v>
      </c>
      <c r="H1242" s="151" t="s">
        <v>4282</v>
      </c>
    </row>
    <row r="1243" spans="6:8">
      <c r="F1243">
        <v>25</v>
      </c>
      <c r="G1243" s="151" t="s">
        <v>4235</v>
      </c>
      <c r="H1243" s="151" t="s">
        <v>4282</v>
      </c>
    </row>
    <row r="1244" spans="6:8">
      <c r="F1244">
        <v>25</v>
      </c>
      <c r="G1244" s="151" t="s">
        <v>4235</v>
      </c>
      <c r="H1244" s="151" t="s">
        <v>3078</v>
      </c>
    </row>
    <row r="1245" spans="6:8">
      <c r="F1245">
        <v>25</v>
      </c>
      <c r="G1245" s="151" t="s">
        <v>4235</v>
      </c>
      <c r="H1245" s="151" t="s">
        <v>3078</v>
      </c>
    </row>
    <row r="1246" spans="6:8">
      <c r="F1246">
        <v>25</v>
      </c>
      <c r="G1246" s="151" t="s">
        <v>4235</v>
      </c>
      <c r="H1246" s="151" t="s">
        <v>4287</v>
      </c>
    </row>
    <row r="1247" spans="6:8">
      <c r="F1247">
        <v>25</v>
      </c>
      <c r="G1247" s="151" t="s">
        <v>4235</v>
      </c>
      <c r="H1247" s="151" t="s">
        <v>4229</v>
      </c>
    </row>
    <row r="1248" spans="6:8">
      <c r="F1248">
        <v>25</v>
      </c>
      <c r="G1248" s="151" t="s">
        <v>4235</v>
      </c>
      <c r="H1248" s="151" t="s">
        <v>4229</v>
      </c>
    </row>
    <row r="1249" spans="6:8">
      <c r="F1249">
        <v>25</v>
      </c>
      <c r="G1249" s="151" t="s">
        <v>4235</v>
      </c>
      <c r="H1249" s="151" t="s">
        <v>4229</v>
      </c>
    </row>
    <row r="1250" spans="6:8">
      <c r="F1250">
        <v>25</v>
      </c>
      <c r="G1250" s="151" t="s">
        <v>4235</v>
      </c>
      <c r="H1250" s="151" t="s">
        <v>4229</v>
      </c>
    </row>
    <row r="1251" spans="6:8">
      <c r="F1251">
        <v>26</v>
      </c>
      <c r="G1251" s="151" t="s">
        <v>4298</v>
      </c>
      <c r="H1251" s="151" t="s">
        <v>4299</v>
      </c>
    </row>
    <row r="1252" spans="6:8">
      <c r="F1252">
        <v>26</v>
      </c>
      <c r="G1252" s="151" t="s">
        <v>4298</v>
      </c>
      <c r="H1252" s="151" t="s">
        <v>4303</v>
      </c>
    </row>
    <row r="1253" spans="6:8">
      <c r="F1253">
        <v>26</v>
      </c>
      <c r="G1253" s="151" t="s">
        <v>4298</v>
      </c>
      <c r="H1253" s="151" t="s">
        <v>4307</v>
      </c>
    </row>
    <row r="1254" spans="6:8">
      <c r="F1254">
        <v>26</v>
      </c>
      <c r="G1254" s="151" t="s">
        <v>4298</v>
      </c>
      <c r="H1254" s="151" t="s">
        <v>4311</v>
      </c>
    </row>
    <row r="1255" spans="6:8">
      <c r="F1255">
        <v>26</v>
      </c>
      <c r="G1255" s="151" t="s">
        <v>4298</v>
      </c>
      <c r="H1255" s="151" t="s">
        <v>4315</v>
      </c>
    </row>
    <row r="1256" spans="6:8">
      <c r="F1256">
        <v>26</v>
      </c>
      <c r="G1256" s="151" t="s">
        <v>4298</v>
      </c>
      <c r="H1256" s="151" t="s">
        <v>4319</v>
      </c>
    </row>
    <row r="1257" spans="6:8">
      <c r="F1257">
        <v>26</v>
      </c>
      <c r="G1257" s="151" t="s">
        <v>4298</v>
      </c>
      <c r="H1257" s="151" t="s">
        <v>4323</v>
      </c>
    </row>
    <row r="1258" spans="6:8">
      <c r="F1258">
        <v>26</v>
      </c>
      <c r="G1258" s="151" t="s">
        <v>4298</v>
      </c>
      <c r="H1258" s="151" t="s">
        <v>4327</v>
      </c>
    </row>
    <row r="1259" spans="6:8">
      <c r="F1259">
        <v>26</v>
      </c>
      <c r="G1259" s="151" t="s">
        <v>4298</v>
      </c>
      <c r="H1259" s="151" t="s">
        <v>1353</v>
      </c>
    </row>
    <row r="1260" spans="6:8">
      <c r="F1260">
        <v>26</v>
      </c>
      <c r="G1260" s="151" t="s">
        <v>4298</v>
      </c>
      <c r="H1260" s="151" t="s">
        <v>4334</v>
      </c>
    </row>
    <row r="1261" spans="6:8">
      <c r="F1261">
        <v>26</v>
      </c>
      <c r="G1261" s="151" t="s">
        <v>4298</v>
      </c>
      <c r="H1261" s="151" t="s">
        <v>1599</v>
      </c>
    </row>
    <row r="1262" spans="6:8">
      <c r="F1262">
        <v>26</v>
      </c>
      <c r="G1262" s="151" t="s">
        <v>4298</v>
      </c>
      <c r="H1262" s="151" t="s">
        <v>4341</v>
      </c>
    </row>
    <row r="1263" spans="6:8">
      <c r="F1263">
        <v>26</v>
      </c>
      <c r="G1263" s="151" t="s">
        <v>4298</v>
      </c>
      <c r="H1263" s="151" t="s">
        <v>176</v>
      </c>
    </row>
    <row r="1264" spans="6:8">
      <c r="F1264">
        <v>26</v>
      </c>
      <c r="G1264" s="151" t="s">
        <v>4298</v>
      </c>
      <c r="H1264" s="151" t="s">
        <v>2261</v>
      </c>
    </row>
    <row r="1265" spans="6:8">
      <c r="F1265">
        <v>26</v>
      </c>
      <c r="G1265" s="151" t="s">
        <v>4298</v>
      </c>
      <c r="H1265" s="151" t="s">
        <v>4351</v>
      </c>
    </row>
    <row r="1266" spans="6:8">
      <c r="F1266">
        <v>26</v>
      </c>
      <c r="G1266" s="151" t="s">
        <v>4298</v>
      </c>
      <c r="H1266" s="151" t="s">
        <v>4355</v>
      </c>
    </row>
    <row r="1267" spans="6:8">
      <c r="F1267">
        <v>26</v>
      </c>
      <c r="G1267" s="151" t="s">
        <v>4298</v>
      </c>
      <c r="H1267" s="151" t="s">
        <v>4359</v>
      </c>
    </row>
    <row r="1268" spans="6:8">
      <c r="F1268">
        <v>26</v>
      </c>
      <c r="G1268" s="151" t="s">
        <v>4298</v>
      </c>
      <c r="H1268" s="151" t="s">
        <v>4363</v>
      </c>
    </row>
    <row r="1269" spans="6:8">
      <c r="F1269">
        <v>26</v>
      </c>
      <c r="G1269" s="151" t="s">
        <v>4298</v>
      </c>
      <c r="H1269" s="151" t="s">
        <v>2279</v>
      </c>
    </row>
    <row r="1270" spans="6:8">
      <c r="F1270">
        <v>26</v>
      </c>
      <c r="G1270" s="151" t="s">
        <v>4298</v>
      </c>
      <c r="H1270" s="151" t="s">
        <v>635</v>
      </c>
    </row>
    <row r="1271" spans="6:8">
      <c r="F1271">
        <v>26</v>
      </c>
      <c r="G1271" s="151" t="s">
        <v>4298</v>
      </c>
      <c r="H1271" s="151" t="s">
        <v>1110</v>
      </c>
    </row>
    <row r="1272" spans="6:8">
      <c r="F1272">
        <v>26</v>
      </c>
      <c r="G1272" s="151" t="s">
        <v>4298</v>
      </c>
      <c r="H1272" s="151" t="s">
        <v>2932</v>
      </c>
    </row>
    <row r="1273" spans="6:8">
      <c r="F1273">
        <v>26</v>
      </c>
      <c r="G1273" s="151" t="s">
        <v>4298</v>
      </c>
      <c r="H1273" s="151" t="s">
        <v>4379</v>
      </c>
    </row>
    <row r="1274" spans="6:8">
      <c r="F1274">
        <v>26</v>
      </c>
      <c r="G1274" s="151" t="s">
        <v>4298</v>
      </c>
      <c r="H1274" s="151" t="s">
        <v>2940</v>
      </c>
    </row>
    <row r="1275" spans="6:8">
      <c r="F1275">
        <v>26</v>
      </c>
      <c r="G1275" s="151" t="s">
        <v>4298</v>
      </c>
      <c r="H1275" s="151" t="s">
        <v>4384</v>
      </c>
    </row>
    <row r="1276" spans="6:8">
      <c r="F1276">
        <v>26</v>
      </c>
      <c r="G1276" s="151" t="s">
        <v>4298</v>
      </c>
      <c r="H1276" s="151" t="s">
        <v>4388</v>
      </c>
    </row>
    <row r="1277" spans="6:8">
      <c r="F1277">
        <v>26</v>
      </c>
      <c r="G1277" s="151" t="s">
        <v>4298</v>
      </c>
      <c r="H1277" s="151" t="s">
        <v>4392</v>
      </c>
    </row>
    <row r="1278" spans="6:8">
      <c r="F1278">
        <v>26</v>
      </c>
      <c r="G1278" s="151" t="s">
        <v>4298</v>
      </c>
      <c r="H1278" s="151" t="s">
        <v>4396</v>
      </c>
    </row>
    <row r="1279" spans="6:8">
      <c r="F1279">
        <v>26</v>
      </c>
      <c r="G1279" s="151" t="s">
        <v>4298</v>
      </c>
      <c r="H1279" s="151" t="s">
        <v>4400</v>
      </c>
    </row>
    <row r="1280" spans="6:8">
      <c r="F1280">
        <v>26</v>
      </c>
      <c r="G1280" s="151" t="s">
        <v>4298</v>
      </c>
      <c r="H1280" s="151" t="s">
        <v>4404</v>
      </c>
    </row>
    <row r="1281" spans="6:8">
      <c r="F1281">
        <v>26</v>
      </c>
      <c r="G1281" s="151" t="s">
        <v>4298</v>
      </c>
      <c r="H1281" s="151" t="s">
        <v>4408</v>
      </c>
    </row>
    <row r="1282" spans="6:8">
      <c r="F1282">
        <v>26</v>
      </c>
      <c r="G1282" s="151" t="s">
        <v>4298</v>
      </c>
      <c r="H1282" s="151" t="s">
        <v>4412</v>
      </c>
    </row>
    <row r="1283" spans="6:8">
      <c r="F1283">
        <v>26</v>
      </c>
      <c r="G1283" s="151" t="s">
        <v>4298</v>
      </c>
      <c r="H1283" s="151" t="s">
        <v>4416</v>
      </c>
    </row>
    <row r="1284" spans="6:8">
      <c r="F1284">
        <v>26</v>
      </c>
      <c r="G1284" s="151" t="s">
        <v>4298</v>
      </c>
      <c r="H1284" s="151" t="s">
        <v>4418</v>
      </c>
    </row>
    <row r="1285" spans="6:8">
      <c r="F1285">
        <v>26</v>
      </c>
      <c r="G1285" s="151" t="s">
        <v>4298</v>
      </c>
      <c r="H1285" s="151" t="s">
        <v>4422</v>
      </c>
    </row>
    <row r="1286" spans="6:8">
      <c r="F1286">
        <v>26</v>
      </c>
      <c r="G1286" s="151" t="s">
        <v>4298</v>
      </c>
      <c r="H1286" s="151" t="s">
        <v>4426</v>
      </c>
    </row>
    <row r="1287" spans="6:8">
      <c r="F1287">
        <v>26</v>
      </c>
      <c r="G1287" s="151" t="s">
        <v>4298</v>
      </c>
      <c r="H1287" s="151" t="s">
        <v>4430</v>
      </c>
    </row>
    <row r="1288" spans="6:8">
      <c r="F1288">
        <v>26</v>
      </c>
      <c r="G1288" s="151" t="s">
        <v>4298</v>
      </c>
      <c r="H1288" s="151" t="s">
        <v>287</v>
      </c>
    </row>
    <row r="1289" spans="6:8">
      <c r="F1289">
        <v>26</v>
      </c>
      <c r="G1289" s="151" t="s">
        <v>4298</v>
      </c>
      <c r="H1289" s="151" t="s">
        <v>4437</v>
      </c>
    </row>
    <row r="1290" spans="6:8">
      <c r="F1290">
        <v>26</v>
      </c>
      <c r="G1290" s="151" t="s">
        <v>4298</v>
      </c>
      <c r="H1290" s="151" t="s">
        <v>4441</v>
      </c>
    </row>
    <row r="1291" spans="6:8">
      <c r="F1291">
        <v>26</v>
      </c>
      <c r="G1291" s="151" t="s">
        <v>4298</v>
      </c>
      <c r="H1291" s="151" t="s">
        <v>1327</v>
      </c>
    </row>
    <row r="1292" spans="6:8">
      <c r="F1292">
        <v>26</v>
      </c>
      <c r="G1292" s="151" t="s">
        <v>4298</v>
      </c>
      <c r="H1292" s="151" t="s">
        <v>4448</v>
      </c>
    </row>
    <row r="1293" spans="6:8">
      <c r="F1293">
        <v>26</v>
      </c>
      <c r="G1293" s="151" t="s">
        <v>4298</v>
      </c>
      <c r="H1293" s="151" t="s">
        <v>901</v>
      </c>
    </row>
    <row r="1294" spans="6:8">
      <c r="F1294">
        <v>26</v>
      </c>
      <c r="G1294" s="151" t="s">
        <v>4298</v>
      </c>
      <c r="H1294" s="151" t="s">
        <v>4455</v>
      </c>
    </row>
    <row r="1295" spans="6:8">
      <c r="F1295">
        <v>26</v>
      </c>
      <c r="G1295" s="151" t="s">
        <v>4298</v>
      </c>
      <c r="H1295" s="151" t="s">
        <v>4459</v>
      </c>
    </row>
    <row r="1296" spans="6:8">
      <c r="F1296">
        <v>26</v>
      </c>
      <c r="G1296" s="151" t="s">
        <v>4298</v>
      </c>
      <c r="H1296" s="151" t="s">
        <v>4463</v>
      </c>
    </row>
    <row r="1297" spans="6:8">
      <c r="F1297">
        <v>26</v>
      </c>
      <c r="G1297" s="151" t="s">
        <v>4298</v>
      </c>
      <c r="H1297" s="151" t="s">
        <v>2404</v>
      </c>
    </row>
    <row r="1298" spans="6:8">
      <c r="F1298">
        <v>26</v>
      </c>
      <c r="G1298" s="151" t="s">
        <v>4298</v>
      </c>
      <c r="H1298" s="151" t="s">
        <v>4470</v>
      </c>
    </row>
    <row r="1299" spans="6:8">
      <c r="F1299">
        <v>26</v>
      </c>
      <c r="G1299" s="151" t="s">
        <v>4298</v>
      </c>
      <c r="H1299" s="151" t="s">
        <v>4474</v>
      </c>
    </row>
    <row r="1300" spans="6:8">
      <c r="F1300">
        <v>26</v>
      </c>
      <c r="G1300" s="151" t="s">
        <v>4298</v>
      </c>
      <c r="H1300" s="151" t="s">
        <v>4478</v>
      </c>
    </row>
    <row r="1301" spans="6:8">
      <c r="F1301">
        <v>26</v>
      </c>
      <c r="G1301" s="151" t="s">
        <v>4298</v>
      </c>
      <c r="H1301" s="151" t="s">
        <v>4480</v>
      </c>
    </row>
    <row r="1302" spans="6:8">
      <c r="F1302">
        <v>26</v>
      </c>
      <c r="G1302" s="151" t="s">
        <v>4298</v>
      </c>
      <c r="H1302" s="151" t="s">
        <v>4484</v>
      </c>
    </row>
    <row r="1303" spans="6:8">
      <c r="F1303">
        <v>26</v>
      </c>
      <c r="G1303" s="151" t="s">
        <v>4298</v>
      </c>
      <c r="H1303" s="151" t="s">
        <v>2435</v>
      </c>
    </row>
    <row r="1304" spans="6:8">
      <c r="F1304">
        <v>26</v>
      </c>
      <c r="G1304" s="151" t="s">
        <v>4298</v>
      </c>
      <c r="H1304" s="151" t="s">
        <v>4491</v>
      </c>
    </row>
    <row r="1305" spans="6:8">
      <c r="F1305">
        <v>26</v>
      </c>
      <c r="G1305" s="151" t="s">
        <v>4298</v>
      </c>
      <c r="H1305" s="151" t="s">
        <v>4495</v>
      </c>
    </row>
    <row r="1306" spans="6:8">
      <c r="F1306">
        <v>26</v>
      </c>
      <c r="G1306" s="151" t="s">
        <v>4298</v>
      </c>
      <c r="H1306" s="151" t="s">
        <v>4499</v>
      </c>
    </row>
    <row r="1307" spans="6:8">
      <c r="F1307">
        <v>26</v>
      </c>
      <c r="G1307" s="151" t="s">
        <v>4298</v>
      </c>
      <c r="H1307" s="151" t="s">
        <v>4503</v>
      </c>
    </row>
    <row r="1308" spans="6:8">
      <c r="F1308">
        <v>26</v>
      </c>
      <c r="G1308" s="151" t="s">
        <v>4298</v>
      </c>
      <c r="H1308" s="151" t="s">
        <v>335</v>
      </c>
    </row>
    <row r="1309" spans="6:8">
      <c r="F1309">
        <v>26</v>
      </c>
      <c r="G1309" s="151" t="s">
        <v>4298</v>
      </c>
      <c r="H1309" s="151" t="s">
        <v>4510</v>
      </c>
    </row>
    <row r="1310" spans="6:8">
      <c r="F1310">
        <v>26</v>
      </c>
      <c r="G1310" s="151" t="s">
        <v>4298</v>
      </c>
      <c r="H1310" s="151" t="s">
        <v>4514</v>
      </c>
    </row>
    <row r="1311" spans="6:8">
      <c r="F1311">
        <v>26</v>
      </c>
      <c r="G1311" s="151" t="s">
        <v>4298</v>
      </c>
      <c r="H1311" s="151" t="s">
        <v>4518</v>
      </c>
    </row>
    <row r="1312" spans="6:8">
      <c r="F1312">
        <v>26</v>
      </c>
      <c r="G1312" s="151" t="s">
        <v>4298</v>
      </c>
      <c r="H1312" s="151" t="s">
        <v>4522</v>
      </c>
    </row>
    <row r="1313" spans="6:8">
      <c r="F1313">
        <v>26</v>
      </c>
      <c r="G1313" s="151" t="s">
        <v>4298</v>
      </c>
      <c r="H1313" s="151" t="s">
        <v>4526</v>
      </c>
    </row>
    <row r="1314" spans="6:8">
      <c r="F1314">
        <v>26</v>
      </c>
      <c r="G1314" s="151" t="s">
        <v>4298</v>
      </c>
      <c r="H1314" s="151" t="s">
        <v>4528</v>
      </c>
    </row>
    <row r="1315" spans="6:8">
      <c r="F1315">
        <v>26</v>
      </c>
      <c r="G1315" s="151" t="s">
        <v>4298</v>
      </c>
      <c r="H1315" s="151" t="s">
        <v>4532</v>
      </c>
    </row>
    <row r="1316" spans="6:8">
      <c r="F1316">
        <v>26</v>
      </c>
      <c r="G1316" s="151" t="s">
        <v>4298</v>
      </c>
      <c r="H1316" s="151" t="s">
        <v>4536</v>
      </c>
    </row>
    <row r="1317" spans="6:8">
      <c r="F1317">
        <v>26</v>
      </c>
      <c r="G1317" s="151" t="s">
        <v>4298</v>
      </c>
      <c r="H1317" s="151" t="s">
        <v>1509</v>
      </c>
    </row>
    <row r="1318" spans="6:8">
      <c r="F1318">
        <v>26</v>
      </c>
      <c r="G1318" s="151" t="s">
        <v>4298</v>
      </c>
      <c r="H1318" s="151" t="s">
        <v>4543</v>
      </c>
    </row>
    <row r="1319" spans="6:8">
      <c r="F1319">
        <v>26</v>
      </c>
      <c r="G1319" s="151" t="s">
        <v>4298</v>
      </c>
      <c r="H1319" s="151" t="s">
        <v>4547</v>
      </c>
    </row>
    <row r="1320" spans="6:8">
      <c r="F1320">
        <v>26</v>
      </c>
      <c r="G1320" s="151" t="s">
        <v>4298</v>
      </c>
      <c r="H1320" s="151" t="s">
        <v>3401</v>
      </c>
    </row>
    <row r="1321" spans="6:8">
      <c r="F1321">
        <v>26</v>
      </c>
      <c r="G1321" s="151" t="s">
        <v>4298</v>
      </c>
      <c r="H1321" s="151" t="s">
        <v>4554</v>
      </c>
    </row>
    <row r="1322" spans="6:8">
      <c r="F1322">
        <v>26</v>
      </c>
      <c r="G1322" s="151" t="s">
        <v>4298</v>
      </c>
      <c r="H1322" s="151" t="s">
        <v>4558</v>
      </c>
    </row>
    <row r="1323" spans="6:8">
      <c r="F1323">
        <v>26</v>
      </c>
      <c r="G1323" s="151" t="s">
        <v>4298</v>
      </c>
      <c r="H1323" s="151" t="s">
        <v>4562</v>
      </c>
    </row>
    <row r="1324" spans="6:8">
      <c r="F1324">
        <v>26</v>
      </c>
      <c r="G1324" s="151" t="s">
        <v>4298</v>
      </c>
      <c r="H1324" s="151" t="s">
        <v>363</v>
      </c>
    </row>
    <row r="1325" spans="6:8">
      <c r="F1325">
        <v>26</v>
      </c>
      <c r="G1325" s="151" t="s">
        <v>4298</v>
      </c>
      <c r="H1325" s="151" t="s">
        <v>2767</v>
      </c>
    </row>
    <row r="1326" spans="6:8">
      <c r="F1326">
        <v>26</v>
      </c>
      <c r="G1326" s="151" t="s">
        <v>4298</v>
      </c>
      <c r="H1326" s="151" t="s">
        <v>4570</v>
      </c>
    </row>
    <row r="1327" spans="6:8">
      <c r="F1327">
        <v>26</v>
      </c>
      <c r="G1327" s="151" t="s">
        <v>4298</v>
      </c>
      <c r="H1327" s="151" t="s">
        <v>4574</v>
      </c>
    </row>
    <row r="1328" spans="6:8">
      <c r="F1328">
        <v>26</v>
      </c>
      <c r="G1328" s="151" t="s">
        <v>4298</v>
      </c>
      <c r="H1328" s="151" t="s">
        <v>4578</v>
      </c>
    </row>
    <row r="1329" spans="6:8">
      <c r="F1329">
        <v>26</v>
      </c>
      <c r="G1329" s="151" t="s">
        <v>4298</v>
      </c>
      <c r="H1329" s="151" t="s">
        <v>4582</v>
      </c>
    </row>
    <row r="1330" spans="6:8">
      <c r="F1330">
        <v>26</v>
      </c>
      <c r="G1330" s="151" t="s">
        <v>4298</v>
      </c>
      <c r="H1330" s="151" t="s">
        <v>821</v>
      </c>
    </row>
    <row r="1331" spans="6:8">
      <c r="F1331">
        <v>26</v>
      </c>
      <c r="G1331" s="151" t="s">
        <v>4298</v>
      </c>
      <c r="H1331" s="151" t="s">
        <v>4587</v>
      </c>
    </row>
    <row r="1332" spans="6:8">
      <c r="F1332">
        <v>26</v>
      </c>
      <c r="G1332" s="151" t="s">
        <v>4298</v>
      </c>
      <c r="H1332" s="151" t="s">
        <v>2023</v>
      </c>
    </row>
    <row r="1333" spans="6:8">
      <c r="F1333">
        <v>26</v>
      </c>
      <c r="G1333" s="151" t="s">
        <v>4298</v>
      </c>
      <c r="H1333" s="151" t="s">
        <v>4592</v>
      </c>
    </row>
    <row r="1334" spans="6:8">
      <c r="F1334">
        <v>27</v>
      </c>
      <c r="G1334" s="151" t="s">
        <v>4596</v>
      </c>
      <c r="H1334" s="151" t="s">
        <v>4597</v>
      </c>
    </row>
    <row r="1335" spans="6:8">
      <c r="F1335">
        <v>27</v>
      </c>
      <c r="G1335" s="151" t="s">
        <v>4596</v>
      </c>
      <c r="H1335" s="151" t="s">
        <v>4601</v>
      </c>
    </row>
    <row r="1336" spans="6:8">
      <c r="F1336">
        <v>27</v>
      </c>
      <c r="G1336" s="151" t="s">
        <v>4596</v>
      </c>
      <c r="H1336" s="151" t="s">
        <v>4605</v>
      </c>
    </row>
    <row r="1337" spans="6:8">
      <c r="F1337">
        <v>27</v>
      </c>
      <c r="G1337" s="151" t="s">
        <v>4596</v>
      </c>
      <c r="H1337" s="151" t="s">
        <v>4609</v>
      </c>
    </row>
    <row r="1338" spans="6:8">
      <c r="F1338">
        <v>27</v>
      </c>
      <c r="G1338" s="151" t="s">
        <v>4596</v>
      </c>
      <c r="H1338" s="151" t="s">
        <v>586</v>
      </c>
    </row>
    <row r="1339" spans="6:8">
      <c r="F1339">
        <v>27</v>
      </c>
      <c r="G1339" s="151" t="s">
        <v>4596</v>
      </c>
      <c r="H1339" s="151" t="s">
        <v>4616</v>
      </c>
    </row>
    <row r="1340" spans="6:8">
      <c r="F1340">
        <v>27</v>
      </c>
      <c r="G1340" s="151" t="s">
        <v>4596</v>
      </c>
      <c r="H1340" s="151" t="s">
        <v>4620</v>
      </c>
    </row>
    <row r="1341" spans="6:8">
      <c r="F1341">
        <v>27</v>
      </c>
      <c r="G1341" s="151" t="s">
        <v>4596</v>
      </c>
      <c r="H1341" s="151" t="s">
        <v>2247</v>
      </c>
    </row>
    <row r="1342" spans="6:8">
      <c r="F1342">
        <v>27</v>
      </c>
      <c r="G1342" s="151" t="s">
        <v>4596</v>
      </c>
      <c r="H1342" s="151" t="s">
        <v>4627</v>
      </c>
    </row>
    <row r="1343" spans="6:8">
      <c r="F1343">
        <v>27</v>
      </c>
      <c r="G1343" s="151" t="s">
        <v>4596</v>
      </c>
      <c r="H1343" s="151" t="s">
        <v>4631</v>
      </c>
    </row>
    <row r="1344" spans="6:8">
      <c r="F1344">
        <v>27</v>
      </c>
      <c r="G1344" s="151" t="s">
        <v>4596</v>
      </c>
      <c r="H1344" s="151" t="s">
        <v>2261</v>
      </c>
    </row>
    <row r="1345" spans="6:8">
      <c r="F1345">
        <v>27</v>
      </c>
      <c r="G1345" s="151" t="s">
        <v>4596</v>
      </c>
      <c r="H1345" s="151" t="s">
        <v>4359</v>
      </c>
    </row>
    <row r="1346" spans="6:8">
      <c r="F1346">
        <v>27</v>
      </c>
      <c r="G1346" s="151" t="s">
        <v>4596</v>
      </c>
      <c r="H1346" s="151" t="s">
        <v>4639</v>
      </c>
    </row>
    <row r="1347" spans="6:8">
      <c r="F1347">
        <v>27</v>
      </c>
      <c r="G1347" s="151" t="s">
        <v>4596</v>
      </c>
      <c r="H1347" s="151" t="s">
        <v>201</v>
      </c>
    </row>
    <row r="1348" spans="6:8">
      <c r="F1348">
        <v>27</v>
      </c>
      <c r="G1348" s="151" t="s">
        <v>4596</v>
      </c>
      <c r="H1348" s="151" t="s">
        <v>2136</v>
      </c>
    </row>
    <row r="1349" spans="6:8">
      <c r="F1349">
        <v>27</v>
      </c>
      <c r="G1349" s="151" t="s">
        <v>4596</v>
      </c>
      <c r="H1349" s="151" t="s">
        <v>1686</v>
      </c>
    </row>
    <row r="1350" spans="6:8">
      <c r="F1350">
        <v>27</v>
      </c>
      <c r="G1350" s="151" t="s">
        <v>4596</v>
      </c>
      <c r="H1350" s="151" t="s">
        <v>4650</v>
      </c>
    </row>
    <row r="1351" spans="6:8">
      <c r="F1351">
        <v>27</v>
      </c>
      <c r="G1351" s="151" t="s">
        <v>4596</v>
      </c>
      <c r="H1351" s="151" t="s">
        <v>4654</v>
      </c>
    </row>
    <row r="1352" spans="6:8">
      <c r="F1352">
        <v>27</v>
      </c>
      <c r="G1352" s="151" t="s">
        <v>4596</v>
      </c>
      <c r="H1352" s="151" t="s">
        <v>4658</v>
      </c>
    </row>
    <row r="1353" spans="6:8">
      <c r="F1353">
        <v>27</v>
      </c>
      <c r="G1353" s="151" t="s">
        <v>4596</v>
      </c>
      <c r="H1353" s="151" t="s">
        <v>1706</v>
      </c>
    </row>
    <row r="1354" spans="6:8">
      <c r="F1354">
        <v>27</v>
      </c>
      <c r="G1354" s="151" t="s">
        <v>4596</v>
      </c>
      <c r="H1354" s="151" t="s">
        <v>1120</v>
      </c>
    </row>
    <row r="1355" spans="6:8">
      <c r="F1355">
        <v>27</v>
      </c>
      <c r="G1355" s="151" t="s">
        <v>4596</v>
      </c>
      <c r="H1355" s="151" t="s">
        <v>4666</v>
      </c>
    </row>
    <row r="1356" spans="6:8">
      <c r="F1356">
        <v>27</v>
      </c>
      <c r="G1356" s="151" t="s">
        <v>4596</v>
      </c>
      <c r="H1356" s="151" t="s">
        <v>4670</v>
      </c>
    </row>
    <row r="1357" spans="6:8">
      <c r="F1357">
        <v>27</v>
      </c>
      <c r="G1357" s="151" t="s">
        <v>4596</v>
      </c>
      <c r="H1357" s="151" t="s">
        <v>4674</v>
      </c>
    </row>
    <row r="1358" spans="6:8">
      <c r="F1358">
        <v>27</v>
      </c>
      <c r="G1358" s="151" t="s">
        <v>4596</v>
      </c>
      <c r="H1358" s="151" t="s">
        <v>4678</v>
      </c>
    </row>
    <row r="1359" spans="6:8">
      <c r="F1359">
        <v>27</v>
      </c>
      <c r="G1359" s="151" t="s">
        <v>4596</v>
      </c>
      <c r="H1359" s="151" t="s">
        <v>673</v>
      </c>
    </row>
    <row r="1360" spans="6:8">
      <c r="F1360">
        <v>27</v>
      </c>
      <c r="G1360" s="151" t="s">
        <v>4596</v>
      </c>
      <c r="H1360" s="151" t="s">
        <v>4685</v>
      </c>
    </row>
    <row r="1361" spans="6:8">
      <c r="F1361">
        <v>27</v>
      </c>
      <c r="G1361" s="151" t="s">
        <v>4596</v>
      </c>
      <c r="H1361" s="151" t="s">
        <v>285</v>
      </c>
    </row>
    <row r="1362" spans="6:8">
      <c r="F1362">
        <v>27</v>
      </c>
      <c r="G1362" s="151" t="s">
        <v>4596</v>
      </c>
      <c r="H1362" s="151" t="s">
        <v>4690</v>
      </c>
    </row>
    <row r="1363" spans="6:8">
      <c r="F1363">
        <v>27</v>
      </c>
      <c r="G1363" s="151" t="s">
        <v>4596</v>
      </c>
      <c r="H1363" s="151" t="s">
        <v>4694</v>
      </c>
    </row>
    <row r="1364" spans="6:8">
      <c r="F1364">
        <v>27</v>
      </c>
      <c r="G1364" s="151" t="s">
        <v>4596</v>
      </c>
      <c r="H1364" s="151" t="s">
        <v>4696</v>
      </c>
    </row>
    <row r="1365" spans="6:8">
      <c r="F1365">
        <v>27</v>
      </c>
      <c r="G1365" s="151" t="s">
        <v>4596</v>
      </c>
      <c r="H1365" s="151" t="s">
        <v>287</v>
      </c>
    </row>
    <row r="1366" spans="6:8">
      <c r="F1366">
        <v>27</v>
      </c>
      <c r="G1366" s="151" t="s">
        <v>4596</v>
      </c>
      <c r="H1366" s="151" t="s">
        <v>4703</v>
      </c>
    </row>
    <row r="1367" spans="6:8">
      <c r="F1367">
        <v>27</v>
      </c>
      <c r="G1367" s="151" t="s">
        <v>4596</v>
      </c>
      <c r="H1367" s="151" t="s">
        <v>4707</v>
      </c>
    </row>
    <row r="1368" spans="6:8">
      <c r="F1368">
        <v>27</v>
      </c>
      <c r="G1368" s="151" t="s">
        <v>4596</v>
      </c>
      <c r="H1368" s="151" t="s">
        <v>4711</v>
      </c>
    </row>
    <row r="1369" spans="6:8">
      <c r="F1369">
        <v>27</v>
      </c>
      <c r="G1369" s="151" t="s">
        <v>4596</v>
      </c>
      <c r="H1369" s="151" t="s">
        <v>4715</v>
      </c>
    </row>
    <row r="1370" spans="6:8">
      <c r="F1370">
        <v>27</v>
      </c>
      <c r="G1370" s="151" t="s">
        <v>4596</v>
      </c>
      <c r="H1370" s="151" t="s">
        <v>4719</v>
      </c>
    </row>
    <row r="1371" spans="6:8">
      <c r="F1371">
        <v>27</v>
      </c>
      <c r="G1371" s="151" t="s">
        <v>4596</v>
      </c>
      <c r="H1371" s="151" t="s">
        <v>901</v>
      </c>
    </row>
    <row r="1372" spans="6:8">
      <c r="F1372">
        <v>27</v>
      </c>
      <c r="G1372" s="151" t="s">
        <v>4596</v>
      </c>
      <c r="H1372" s="151" t="s">
        <v>4726</v>
      </c>
    </row>
    <row r="1373" spans="6:8">
      <c r="F1373">
        <v>27</v>
      </c>
      <c r="G1373" s="151" t="s">
        <v>4596</v>
      </c>
      <c r="H1373" s="151" t="s">
        <v>4730</v>
      </c>
    </row>
    <row r="1374" spans="6:8">
      <c r="F1374">
        <v>27</v>
      </c>
      <c r="G1374" s="151" t="s">
        <v>4596</v>
      </c>
      <c r="H1374" s="151" t="s">
        <v>718</v>
      </c>
    </row>
    <row r="1375" spans="6:8">
      <c r="F1375">
        <v>27</v>
      </c>
      <c r="G1375" s="151" t="s">
        <v>4596</v>
      </c>
      <c r="H1375" s="151" t="s">
        <v>3029</v>
      </c>
    </row>
    <row r="1376" spans="6:8">
      <c r="F1376">
        <v>27</v>
      </c>
      <c r="G1376" s="151" t="s">
        <v>4596</v>
      </c>
      <c r="H1376" s="151" t="s">
        <v>4740</v>
      </c>
    </row>
    <row r="1377" spans="6:8">
      <c r="F1377">
        <v>27</v>
      </c>
      <c r="G1377" s="151" t="s">
        <v>4596</v>
      </c>
      <c r="H1377" s="151" t="s">
        <v>4744</v>
      </c>
    </row>
    <row r="1378" spans="6:8">
      <c r="F1378">
        <v>27</v>
      </c>
      <c r="G1378" s="151" t="s">
        <v>4596</v>
      </c>
      <c r="H1378" s="151" t="s">
        <v>327</v>
      </c>
    </row>
    <row r="1379" spans="6:8">
      <c r="F1379">
        <v>27</v>
      </c>
      <c r="G1379" s="151" t="s">
        <v>4596</v>
      </c>
      <c r="H1379" s="151" t="s">
        <v>1487</v>
      </c>
    </row>
    <row r="1380" spans="6:8">
      <c r="F1380">
        <v>27</v>
      </c>
      <c r="G1380" s="151" t="s">
        <v>4596</v>
      </c>
      <c r="H1380" s="151" t="s">
        <v>4754</v>
      </c>
    </row>
    <row r="1381" spans="6:8">
      <c r="F1381">
        <v>27</v>
      </c>
      <c r="G1381" s="151" t="s">
        <v>4596</v>
      </c>
      <c r="H1381" s="151" t="s">
        <v>4758</v>
      </c>
    </row>
    <row r="1382" spans="6:8">
      <c r="F1382">
        <v>27</v>
      </c>
      <c r="G1382" s="151" t="s">
        <v>4596</v>
      </c>
      <c r="H1382" s="151" t="s">
        <v>4762</v>
      </c>
    </row>
    <row r="1383" spans="6:8">
      <c r="F1383">
        <v>27</v>
      </c>
      <c r="G1383" s="151" t="s">
        <v>4596</v>
      </c>
      <c r="H1383" s="151" t="s">
        <v>4766</v>
      </c>
    </row>
    <row r="1384" spans="6:8">
      <c r="F1384">
        <v>27</v>
      </c>
      <c r="G1384" s="151" t="s">
        <v>4596</v>
      </c>
      <c r="H1384" s="151" t="s">
        <v>1881</v>
      </c>
    </row>
    <row r="1385" spans="6:8">
      <c r="F1385">
        <v>27</v>
      </c>
      <c r="G1385" s="151" t="s">
        <v>4596</v>
      </c>
      <c r="H1385" s="151" t="s">
        <v>4773</v>
      </c>
    </row>
    <row r="1386" spans="6:8">
      <c r="F1386">
        <v>27</v>
      </c>
      <c r="G1386" s="151" t="s">
        <v>4596</v>
      </c>
      <c r="H1386" s="151" t="s">
        <v>4775</v>
      </c>
    </row>
    <row r="1387" spans="6:8">
      <c r="F1387">
        <v>27</v>
      </c>
      <c r="G1387" s="151" t="s">
        <v>4596</v>
      </c>
      <c r="H1387" s="151" t="s">
        <v>4779</v>
      </c>
    </row>
    <row r="1388" spans="6:8">
      <c r="F1388">
        <v>27</v>
      </c>
      <c r="G1388" s="151" t="s">
        <v>4596</v>
      </c>
      <c r="H1388" s="151" t="s">
        <v>4783</v>
      </c>
    </row>
    <row r="1389" spans="6:8">
      <c r="F1389">
        <v>27</v>
      </c>
      <c r="G1389" s="151" t="s">
        <v>4596</v>
      </c>
      <c r="H1389" s="151" t="s">
        <v>4785</v>
      </c>
    </row>
    <row r="1390" spans="6:8">
      <c r="F1390">
        <v>27</v>
      </c>
      <c r="G1390" s="151" t="s">
        <v>4596</v>
      </c>
      <c r="H1390" s="151" t="s">
        <v>4789</v>
      </c>
    </row>
    <row r="1391" spans="6:8">
      <c r="F1391">
        <v>27</v>
      </c>
      <c r="G1391" s="151" t="s">
        <v>4596</v>
      </c>
      <c r="H1391" s="151" t="s">
        <v>4793</v>
      </c>
    </row>
    <row r="1392" spans="6:8">
      <c r="F1392">
        <v>27</v>
      </c>
      <c r="G1392" s="151" t="s">
        <v>4596</v>
      </c>
      <c r="H1392" s="151" t="s">
        <v>4797</v>
      </c>
    </row>
    <row r="1393" spans="6:8">
      <c r="F1393">
        <v>27</v>
      </c>
      <c r="G1393" s="151" t="s">
        <v>4596</v>
      </c>
      <c r="H1393" s="151" t="s">
        <v>772</v>
      </c>
    </row>
    <row r="1394" spans="6:8">
      <c r="F1394">
        <v>27</v>
      </c>
      <c r="G1394" s="151" t="s">
        <v>4596</v>
      </c>
      <c r="H1394" s="151" t="s">
        <v>776</v>
      </c>
    </row>
    <row r="1395" spans="6:8">
      <c r="F1395">
        <v>27</v>
      </c>
      <c r="G1395" s="151" t="s">
        <v>4596</v>
      </c>
      <c r="H1395" s="151" t="s">
        <v>4807</v>
      </c>
    </row>
    <row r="1396" spans="6:8">
      <c r="F1396">
        <v>27</v>
      </c>
      <c r="G1396" s="151" t="s">
        <v>4596</v>
      </c>
      <c r="H1396" s="151" t="s">
        <v>4809</v>
      </c>
    </row>
    <row r="1397" spans="6:8">
      <c r="F1397">
        <v>27</v>
      </c>
      <c r="G1397" s="151" t="s">
        <v>4596</v>
      </c>
      <c r="H1397" s="151" t="s">
        <v>4813</v>
      </c>
    </row>
    <row r="1398" spans="6:8">
      <c r="F1398">
        <v>27</v>
      </c>
      <c r="G1398" s="151" t="s">
        <v>4596</v>
      </c>
      <c r="H1398" s="151" t="s">
        <v>4817</v>
      </c>
    </row>
    <row r="1399" spans="6:8">
      <c r="F1399">
        <v>27</v>
      </c>
      <c r="G1399" s="151" t="s">
        <v>4596</v>
      </c>
      <c r="H1399" s="151" t="s">
        <v>3432</v>
      </c>
    </row>
    <row r="1400" spans="6:8">
      <c r="F1400">
        <v>27</v>
      </c>
      <c r="G1400" s="151" t="s">
        <v>4596</v>
      </c>
      <c r="H1400" s="151" t="s">
        <v>4824</v>
      </c>
    </row>
    <row r="1401" spans="6:8">
      <c r="F1401">
        <v>27</v>
      </c>
      <c r="G1401" s="151" t="s">
        <v>4596</v>
      </c>
      <c r="H1401" s="151" t="s">
        <v>4828</v>
      </c>
    </row>
    <row r="1402" spans="6:8">
      <c r="F1402">
        <v>27</v>
      </c>
      <c r="G1402" s="151" t="s">
        <v>4596</v>
      </c>
      <c r="H1402" s="151" t="s">
        <v>4832</v>
      </c>
    </row>
    <row r="1403" spans="6:8">
      <c r="F1403">
        <v>27</v>
      </c>
      <c r="G1403" s="151" t="s">
        <v>4596</v>
      </c>
      <c r="H1403" s="151" t="s">
        <v>795</v>
      </c>
    </row>
    <row r="1404" spans="6:8">
      <c r="F1404">
        <v>27</v>
      </c>
      <c r="G1404" s="151" t="s">
        <v>4596</v>
      </c>
      <c r="H1404" s="151" t="s">
        <v>4835</v>
      </c>
    </row>
    <row r="1405" spans="6:8">
      <c r="F1405">
        <v>27</v>
      </c>
      <c r="G1405" s="151" t="s">
        <v>4596</v>
      </c>
      <c r="H1405" s="151" t="s">
        <v>4837</v>
      </c>
    </row>
    <row r="1406" spans="6:8">
      <c r="F1406">
        <v>27</v>
      </c>
      <c r="G1406" s="151" t="s">
        <v>4596</v>
      </c>
      <c r="H1406" s="151" t="s">
        <v>4841</v>
      </c>
    </row>
    <row r="1407" spans="6:8">
      <c r="F1407">
        <v>27</v>
      </c>
      <c r="G1407" s="151" t="s">
        <v>4596</v>
      </c>
      <c r="H1407" s="151" t="s">
        <v>4843</v>
      </c>
    </row>
    <row r="1408" spans="6:8">
      <c r="F1408">
        <v>27</v>
      </c>
      <c r="G1408" s="151" t="s">
        <v>4596</v>
      </c>
      <c r="H1408" s="151" t="s">
        <v>3481</v>
      </c>
    </row>
    <row r="1409" spans="6:8">
      <c r="F1409">
        <v>27</v>
      </c>
      <c r="G1409" s="151" t="s">
        <v>4596</v>
      </c>
      <c r="H1409" s="151" t="s">
        <v>4850</v>
      </c>
    </row>
    <row r="1410" spans="6:8">
      <c r="F1410">
        <v>27</v>
      </c>
      <c r="G1410" s="151" t="s">
        <v>4596</v>
      </c>
      <c r="H1410" s="151" t="s">
        <v>3858</v>
      </c>
    </row>
    <row r="1411" spans="6:8">
      <c r="F1411">
        <v>27</v>
      </c>
      <c r="G1411" s="151" t="s">
        <v>4596</v>
      </c>
      <c r="H1411" s="151" t="s">
        <v>4857</v>
      </c>
    </row>
    <row r="1412" spans="6:8">
      <c r="F1412">
        <v>27</v>
      </c>
      <c r="G1412" s="151" t="s">
        <v>4596</v>
      </c>
      <c r="H1412" s="151" t="s">
        <v>4861</v>
      </c>
    </row>
    <row r="1413" spans="6:8">
      <c r="F1413">
        <v>27</v>
      </c>
      <c r="G1413" s="151" t="s">
        <v>4596</v>
      </c>
      <c r="H1413" s="151" t="s">
        <v>4865</v>
      </c>
    </row>
    <row r="1414" spans="6:8">
      <c r="F1414">
        <v>27</v>
      </c>
      <c r="G1414" s="151" t="s">
        <v>4596</v>
      </c>
      <c r="H1414" s="151" t="s">
        <v>4869</v>
      </c>
    </row>
    <row r="1415" spans="6:8">
      <c r="F1415">
        <v>27</v>
      </c>
      <c r="G1415" s="151" t="s">
        <v>4596</v>
      </c>
      <c r="H1415" s="151" t="s">
        <v>385</v>
      </c>
    </row>
    <row r="1416" spans="6:8">
      <c r="F1416">
        <v>27</v>
      </c>
      <c r="G1416" s="151" t="s">
        <v>4596</v>
      </c>
      <c r="H1416" s="151" t="s">
        <v>4874</v>
      </c>
    </row>
    <row r="1417" spans="6:8">
      <c r="F1417">
        <v>27</v>
      </c>
      <c r="G1417" s="151" t="s">
        <v>4596</v>
      </c>
      <c r="H1417" s="151" t="s">
        <v>4878</v>
      </c>
    </row>
    <row r="1418" spans="6:8">
      <c r="F1418">
        <v>27</v>
      </c>
      <c r="G1418" s="151" t="s">
        <v>4596</v>
      </c>
      <c r="H1418" s="151" t="s">
        <v>4882</v>
      </c>
    </row>
    <row r="1419" spans="6:8">
      <c r="F1419">
        <v>27</v>
      </c>
      <c r="G1419" s="151" t="s">
        <v>4596</v>
      </c>
      <c r="H1419" s="151" t="s">
        <v>3154</v>
      </c>
    </row>
    <row r="1420" spans="6:8">
      <c r="F1420">
        <v>27</v>
      </c>
      <c r="G1420" s="151" t="s">
        <v>4596</v>
      </c>
      <c r="H1420" s="151" t="s">
        <v>4887</v>
      </c>
    </row>
    <row r="1421" spans="6:8">
      <c r="F1421">
        <v>28</v>
      </c>
      <c r="G1421" s="151" t="s">
        <v>4891</v>
      </c>
      <c r="H1421" s="151" t="s">
        <v>1056</v>
      </c>
    </row>
    <row r="1422" spans="6:8">
      <c r="F1422">
        <v>28</v>
      </c>
      <c r="G1422" s="151" t="s">
        <v>4891</v>
      </c>
      <c r="H1422" s="151" t="s">
        <v>4895</v>
      </c>
    </row>
    <row r="1423" spans="6:8">
      <c r="F1423">
        <v>28</v>
      </c>
      <c r="G1423" s="151" t="s">
        <v>4891</v>
      </c>
      <c r="H1423" s="151" t="s">
        <v>4899</v>
      </c>
    </row>
    <row r="1424" spans="6:8">
      <c r="F1424">
        <v>28</v>
      </c>
      <c r="G1424" s="151" t="s">
        <v>4891</v>
      </c>
      <c r="H1424" s="151" t="s">
        <v>4903</v>
      </c>
    </row>
    <row r="1425" spans="6:8">
      <c r="F1425">
        <v>28</v>
      </c>
      <c r="G1425" s="151" t="s">
        <v>4891</v>
      </c>
      <c r="H1425" s="151" t="s">
        <v>586</v>
      </c>
    </row>
    <row r="1426" spans="6:8">
      <c r="F1426">
        <v>28</v>
      </c>
      <c r="G1426" s="151" t="s">
        <v>4891</v>
      </c>
      <c r="H1426" s="151" t="s">
        <v>4910</v>
      </c>
    </row>
    <row r="1427" spans="6:8">
      <c r="F1427">
        <v>28</v>
      </c>
      <c r="G1427" s="151" t="s">
        <v>4891</v>
      </c>
      <c r="H1427" s="151" t="s">
        <v>176</v>
      </c>
    </row>
    <row r="1428" spans="6:8">
      <c r="F1428">
        <v>28</v>
      </c>
      <c r="G1428" s="151" t="s">
        <v>4891</v>
      </c>
      <c r="H1428" s="151" t="s">
        <v>601</v>
      </c>
    </row>
    <row r="1429" spans="6:8">
      <c r="F1429">
        <v>28</v>
      </c>
      <c r="G1429" s="151" t="s">
        <v>4891</v>
      </c>
      <c r="H1429" s="151" t="s">
        <v>2896</v>
      </c>
    </row>
    <row r="1430" spans="6:8">
      <c r="F1430">
        <v>28</v>
      </c>
      <c r="G1430" s="151" t="s">
        <v>4891</v>
      </c>
      <c r="H1430" s="151" t="s">
        <v>193</v>
      </c>
    </row>
    <row r="1431" spans="6:8">
      <c r="F1431">
        <v>28</v>
      </c>
      <c r="G1431" s="151" t="s">
        <v>4891</v>
      </c>
      <c r="H1431" s="151" t="s">
        <v>4926</v>
      </c>
    </row>
    <row r="1432" spans="6:8">
      <c r="F1432">
        <v>28</v>
      </c>
      <c r="G1432" s="151" t="s">
        <v>4891</v>
      </c>
      <c r="H1432" s="151" t="s">
        <v>197</v>
      </c>
    </row>
    <row r="1433" spans="6:8">
      <c r="F1433">
        <v>28</v>
      </c>
      <c r="G1433" s="151" t="s">
        <v>4891</v>
      </c>
      <c r="H1433" s="151" t="s">
        <v>201</v>
      </c>
    </row>
    <row r="1434" spans="6:8">
      <c r="F1434">
        <v>28</v>
      </c>
      <c r="G1434" s="151" t="s">
        <v>4891</v>
      </c>
      <c r="H1434" s="151" t="s">
        <v>4936</v>
      </c>
    </row>
    <row r="1435" spans="6:8">
      <c r="F1435">
        <v>28</v>
      </c>
      <c r="G1435" s="151" t="s">
        <v>4891</v>
      </c>
      <c r="H1435" s="151" t="s">
        <v>4940</v>
      </c>
    </row>
    <row r="1436" spans="6:8">
      <c r="F1436">
        <v>28</v>
      </c>
      <c r="G1436" s="151" t="s">
        <v>4891</v>
      </c>
      <c r="H1436" s="151" t="s">
        <v>225</v>
      </c>
    </row>
    <row r="1437" spans="6:8">
      <c r="F1437">
        <v>28</v>
      </c>
      <c r="G1437" s="151" t="s">
        <v>4891</v>
      </c>
      <c r="H1437" s="151" t="s">
        <v>1390</v>
      </c>
    </row>
    <row r="1438" spans="6:8">
      <c r="F1438">
        <v>28</v>
      </c>
      <c r="G1438" s="151" t="s">
        <v>4891</v>
      </c>
      <c r="H1438" s="151" t="s">
        <v>4948</v>
      </c>
    </row>
    <row r="1439" spans="6:8">
      <c r="F1439">
        <v>28</v>
      </c>
      <c r="G1439" s="151" t="s">
        <v>4891</v>
      </c>
      <c r="H1439" s="151" t="s">
        <v>265</v>
      </c>
    </row>
    <row r="1440" spans="6:8">
      <c r="F1440">
        <v>28</v>
      </c>
      <c r="G1440" s="151" t="s">
        <v>4891</v>
      </c>
      <c r="H1440" s="151" t="s">
        <v>4955</v>
      </c>
    </row>
    <row r="1441" spans="6:8">
      <c r="F1441">
        <v>28</v>
      </c>
      <c r="G1441" s="151" t="s">
        <v>4891</v>
      </c>
      <c r="H1441" s="151" t="s">
        <v>273</v>
      </c>
    </row>
    <row r="1442" spans="6:8">
      <c r="F1442">
        <v>28</v>
      </c>
      <c r="G1442" s="151" t="s">
        <v>4891</v>
      </c>
      <c r="H1442" s="151" t="s">
        <v>4962</v>
      </c>
    </row>
    <row r="1443" spans="6:8">
      <c r="F1443">
        <v>28</v>
      </c>
      <c r="G1443" s="151" t="s">
        <v>4891</v>
      </c>
      <c r="H1443" s="151" t="s">
        <v>1782</v>
      </c>
    </row>
    <row r="1444" spans="6:8">
      <c r="F1444">
        <v>28</v>
      </c>
      <c r="G1444" s="151" t="s">
        <v>4891</v>
      </c>
      <c r="H1444" s="151" t="s">
        <v>2646</v>
      </c>
    </row>
    <row r="1445" spans="6:8">
      <c r="F1445">
        <v>28</v>
      </c>
      <c r="G1445" s="151" t="s">
        <v>4891</v>
      </c>
      <c r="H1445" s="151" t="s">
        <v>4970</v>
      </c>
    </row>
    <row r="1446" spans="6:8">
      <c r="F1446">
        <v>28</v>
      </c>
      <c r="G1446" s="151" t="s">
        <v>4891</v>
      </c>
      <c r="H1446" s="151" t="s">
        <v>1446</v>
      </c>
    </row>
    <row r="1447" spans="6:8">
      <c r="F1447">
        <v>28</v>
      </c>
      <c r="G1447" s="151" t="s">
        <v>4891</v>
      </c>
      <c r="H1447" s="151" t="s">
        <v>4975</v>
      </c>
    </row>
    <row r="1448" spans="6:8">
      <c r="F1448">
        <v>28</v>
      </c>
      <c r="G1448" s="151" t="s">
        <v>4891</v>
      </c>
      <c r="H1448" s="151" t="s">
        <v>4979</v>
      </c>
    </row>
    <row r="1449" spans="6:8">
      <c r="F1449">
        <v>28</v>
      </c>
      <c r="G1449" s="151" t="s">
        <v>4891</v>
      </c>
      <c r="H1449" s="151" t="s">
        <v>4983</v>
      </c>
    </row>
    <row r="1450" spans="6:8">
      <c r="F1450">
        <v>28</v>
      </c>
      <c r="G1450" s="151" t="s">
        <v>4891</v>
      </c>
      <c r="H1450" s="151" t="s">
        <v>287</v>
      </c>
    </row>
    <row r="1451" spans="6:8">
      <c r="F1451">
        <v>28</v>
      </c>
      <c r="G1451" s="151" t="s">
        <v>4891</v>
      </c>
      <c r="H1451" s="151" t="s">
        <v>1809</v>
      </c>
    </row>
    <row r="1452" spans="6:8">
      <c r="F1452">
        <v>28</v>
      </c>
      <c r="G1452" s="151" t="s">
        <v>4891</v>
      </c>
      <c r="H1452" s="151" t="s">
        <v>291</v>
      </c>
    </row>
    <row r="1453" spans="6:8">
      <c r="F1453">
        <v>28</v>
      </c>
      <c r="G1453" s="151" t="s">
        <v>4891</v>
      </c>
      <c r="H1453" s="151" t="s">
        <v>4996</v>
      </c>
    </row>
    <row r="1454" spans="6:8">
      <c r="F1454">
        <v>28</v>
      </c>
      <c r="G1454" s="151" t="s">
        <v>4891</v>
      </c>
      <c r="H1454" s="151" t="s">
        <v>1825</v>
      </c>
    </row>
    <row r="1455" spans="6:8">
      <c r="F1455">
        <v>28</v>
      </c>
      <c r="G1455" s="151" t="s">
        <v>4891</v>
      </c>
      <c r="H1455" s="151" t="s">
        <v>5003</v>
      </c>
    </row>
    <row r="1456" spans="6:8">
      <c r="F1456">
        <v>28</v>
      </c>
      <c r="G1456" s="151" t="s">
        <v>4891</v>
      </c>
      <c r="H1456" s="151" t="s">
        <v>708</v>
      </c>
    </row>
    <row r="1457" spans="6:8">
      <c r="F1457">
        <v>28</v>
      </c>
      <c r="G1457" s="151" t="s">
        <v>4891</v>
      </c>
      <c r="H1457" s="151" t="s">
        <v>293</v>
      </c>
    </row>
    <row r="1458" spans="6:8">
      <c r="F1458">
        <v>28</v>
      </c>
      <c r="G1458" s="151" t="s">
        <v>4891</v>
      </c>
      <c r="H1458" s="151" t="s">
        <v>297</v>
      </c>
    </row>
    <row r="1459" spans="6:8">
      <c r="F1459">
        <v>28</v>
      </c>
      <c r="G1459" s="151" t="s">
        <v>4891</v>
      </c>
      <c r="H1459" s="151" t="s">
        <v>299</v>
      </c>
    </row>
    <row r="1460" spans="6:8">
      <c r="F1460">
        <v>28</v>
      </c>
      <c r="G1460" s="151" t="s">
        <v>4891</v>
      </c>
      <c r="H1460" s="151" t="s">
        <v>5017</v>
      </c>
    </row>
    <row r="1461" spans="6:8">
      <c r="F1461">
        <v>28</v>
      </c>
      <c r="G1461" s="151" t="s">
        <v>4891</v>
      </c>
      <c r="H1461" s="151" t="s">
        <v>303</v>
      </c>
    </row>
    <row r="1462" spans="6:8">
      <c r="F1462">
        <v>28</v>
      </c>
      <c r="G1462" s="151" t="s">
        <v>4891</v>
      </c>
      <c r="H1462" s="151" t="s">
        <v>5024</v>
      </c>
    </row>
    <row r="1463" spans="6:8">
      <c r="F1463">
        <v>28</v>
      </c>
      <c r="G1463" s="151" t="s">
        <v>4891</v>
      </c>
      <c r="H1463" s="151" t="s">
        <v>718</v>
      </c>
    </row>
    <row r="1464" spans="6:8">
      <c r="F1464">
        <v>28</v>
      </c>
      <c r="G1464" s="151" t="s">
        <v>4891</v>
      </c>
      <c r="H1464" s="151" t="s">
        <v>311</v>
      </c>
    </row>
    <row r="1465" spans="6:8">
      <c r="F1465">
        <v>28</v>
      </c>
      <c r="G1465" s="151" t="s">
        <v>4891</v>
      </c>
      <c r="H1465" s="151" t="s">
        <v>317</v>
      </c>
    </row>
    <row r="1466" spans="6:8">
      <c r="F1466">
        <v>28</v>
      </c>
      <c r="G1466" s="151" t="s">
        <v>4891</v>
      </c>
      <c r="H1466" s="151" t="s">
        <v>323</v>
      </c>
    </row>
    <row r="1467" spans="6:8">
      <c r="F1467">
        <v>28</v>
      </c>
      <c r="G1467" s="151" t="s">
        <v>4891</v>
      </c>
      <c r="H1467" s="151" t="s">
        <v>327</v>
      </c>
    </row>
    <row r="1468" spans="6:8">
      <c r="F1468">
        <v>28</v>
      </c>
      <c r="G1468" s="151" t="s">
        <v>4891</v>
      </c>
      <c r="H1468" s="151" t="s">
        <v>335</v>
      </c>
    </row>
    <row r="1469" spans="6:8">
      <c r="F1469">
        <v>28</v>
      </c>
      <c r="G1469" s="151" t="s">
        <v>4891</v>
      </c>
      <c r="H1469" s="151" t="s">
        <v>339</v>
      </c>
    </row>
    <row r="1470" spans="6:8">
      <c r="F1470">
        <v>28</v>
      </c>
      <c r="G1470" s="151" t="s">
        <v>4891</v>
      </c>
      <c r="H1470" s="151" t="s">
        <v>5047</v>
      </c>
    </row>
    <row r="1471" spans="6:8">
      <c r="F1471">
        <v>28</v>
      </c>
      <c r="G1471" s="151" t="s">
        <v>4891</v>
      </c>
      <c r="H1471" s="151" t="s">
        <v>752</v>
      </c>
    </row>
    <row r="1472" spans="6:8">
      <c r="F1472">
        <v>28</v>
      </c>
      <c r="G1472" s="151" t="s">
        <v>4891</v>
      </c>
      <c r="H1472" s="151" t="s">
        <v>5054</v>
      </c>
    </row>
    <row r="1473" spans="6:8">
      <c r="F1473">
        <v>28</v>
      </c>
      <c r="G1473" s="151" t="s">
        <v>4891</v>
      </c>
      <c r="H1473" s="151" t="s">
        <v>5058</v>
      </c>
    </row>
    <row r="1474" spans="6:8">
      <c r="F1474">
        <v>28</v>
      </c>
      <c r="G1474" s="151" t="s">
        <v>4891</v>
      </c>
      <c r="H1474" s="151" t="s">
        <v>5062</v>
      </c>
    </row>
    <row r="1475" spans="6:8">
      <c r="F1475">
        <v>28</v>
      </c>
      <c r="G1475" s="151" t="s">
        <v>4891</v>
      </c>
      <c r="H1475" s="151" t="s">
        <v>5066</v>
      </c>
    </row>
    <row r="1476" spans="6:8">
      <c r="F1476">
        <v>28</v>
      </c>
      <c r="G1476" s="151" t="s">
        <v>4891</v>
      </c>
      <c r="H1476" s="151" t="s">
        <v>343</v>
      </c>
    </row>
    <row r="1477" spans="6:8">
      <c r="F1477">
        <v>28</v>
      </c>
      <c r="G1477" s="151" t="s">
        <v>4891</v>
      </c>
      <c r="H1477" s="151" t="s">
        <v>351</v>
      </c>
    </row>
    <row r="1478" spans="6:8">
      <c r="F1478">
        <v>28</v>
      </c>
      <c r="G1478" s="151" t="s">
        <v>4891</v>
      </c>
      <c r="H1478" s="151" t="s">
        <v>5074</v>
      </c>
    </row>
    <row r="1479" spans="6:8">
      <c r="F1479">
        <v>28</v>
      </c>
      <c r="G1479" s="151" t="s">
        <v>4891</v>
      </c>
      <c r="H1479" s="151" t="s">
        <v>5078</v>
      </c>
    </row>
    <row r="1480" spans="6:8">
      <c r="F1480">
        <v>28</v>
      </c>
      <c r="G1480" s="151" t="s">
        <v>4891</v>
      </c>
      <c r="H1480" s="151" t="s">
        <v>1913</v>
      </c>
    </row>
    <row r="1481" spans="6:8">
      <c r="F1481">
        <v>28</v>
      </c>
      <c r="G1481" s="151" t="s">
        <v>4891</v>
      </c>
      <c r="H1481" s="151" t="s">
        <v>5085</v>
      </c>
    </row>
    <row r="1482" spans="6:8">
      <c r="F1482">
        <v>28</v>
      </c>
      <c r="G1482" s="151" t="s">
        <v>4891</v>
      </c>
      <c r="H1482" s="151" t="s">
        <v>795</v>
      </c>
    </row>
    <row r="1483" spans="6:8">
      <c r="F1483">
        <v>28</v>
      </c>
      <c r="G1483" s="151" t="s">
        <v>4891</v>
      </c>
      <c r="H1483" s="151" t="s">
        <v>5090</v>
      </c>
    </row>
    <row r="1484" spans="6:8">
      <c r="F1484">
        <v>28</v>
      </c>
      <c r="G1484" s="151" t="s">
        <v>4891</v>
      </c>
      <c r="H1484" s="151" t="s">
        <v>3850</v>
      </c>
    </row>
    <row r="1485" spans="6:8">
      <c r="F1485">
        <v>28</v>
      </c>
      <c r="G1485" s="151" t="s">
        <v>4891</v>
      </c>
      <c r="H1485" s="151" t="s">
        <v>3469</v>
      </c>
    </row>
    <row r="1486" spans="6:8">
      <c r="F1486">
        <v>28</v>
      </c>
      <c r="G1486" s="151" t="s">
        <v>4891</v>
      </c>
      <c r="H1486" s="151" t="s">
        <v>813</v>
      </c>
    </row>
    <row r="1487" spans="6:8">
      <c r="F1487">
        <v>28</v>
      </c>
      <c r="G1487" s="151" t="s">
        <v>4891</v>
      </c>
      <c r="H1487" s="151" t="s">
        <v>5103</v>
      </c>
    </row>
    <row r="1488" spans="6:8">
      <c r="F1488">
        <v>28</v>
      </c>
      <c r="G1488" s="151" t="s">
        <v>4891</v>
      </c>
      <c r="H1488" s="151" t="s">
        <v>5107</v>
      </c>
    </row>
    <row r="1489" spans="6:8">
      <c r="F1489">
        <v>28</v>
      </c>
      <c r="G1489" s="151" t="s">
        <v>4891</v>
      </c>
      <c r="H1489" s="151" t="s">
        <v>5111</v>
      </c>
    </row>
    <row r="1490" spans="6:8">
      <c r="F1490">
        <v>28</v>
      </c>
      <c r="G1490" s="151" t="s">
        <v>4891</v>
      </c>
      <c r="H1490" s="151" t="s">
        <v>5115</v>
      </c>
    </row>
    <row r="1491" spans="6:8">
      <c r="F1491">
        <v>28</v>
      </c>
      <c r="G1491" s="151" t="s">
        <v>4891</v>
      </c>
      <c r="H1491" s="151" t="s">
        <v>5119</v>
      </c>
    </row>
    <row r="1492" spans="6:8">
      <c r="F1492">
        <v>28</v>
      </c>
      <c r="G1492" s="151" t="s">
        <v>4891</v>
      </c>
      <c r="H1492" s="151" t="s">
        <v>5123</v>
      </c>
    </row>
    <row r="1493" spans="6:8">
      <c r="F1493">
        <v>28</v>
      </c>
      <c r="G1493" s="151" t="s">
        <v>4891</v>
      </c>
      <c r="H1493" s="151" t="s">
        <v>817</v>
      </c>
    </row>
    <row r="1494" spans="6:8">
      <c r="F1494">
        <v>28</v>
      </c>
      <c r="G1494" s="151" t="s">
        <v>4891</v>
      </c>
      <c r="H1494" s="151" t="s">
        <v>5130</v>
      </c>
    </row>
    <row r="1495" spans="6:8">
      <c r="F1495">
        <v>28</v>
      </c>
      <c r="G1495" s="151" t="s">
        <v>4891</v>
      </c>
      <c r="H1495" s="151" t="s">
        <v>2016</v>
      </c>
    </row>
    <row r="1496" spans="6:8">
      <c r="F1496">
        <v>28</v>
      </c>
      <c r="G1496" s="151" t="s">
        <v>4891</v>
      </c>
      <c r="H1496" s="151" t="s">
        <v>385</v>
      </c>
    </row>
    <row r="1497" spans="6:8">
      <c r="F1497">
        <v>28</v>
      </c>
      <c r="G1497" s="151" t="s">
        <v>4891</v>
      </c>
      <c r="H1497" s="151" t="s">
        <v>2023</v>
      </c>
    </row>
    <row r="1498" spans="6:8">
      <c r="F1498">
        <v>28</v>
      </c>
      <c r="G1498" s="151" t="s">
        <v>4891</v>
      </c>
      <c r="H1498" s="151" t="s">
        <v>2027</v>
      </c>
    </row>
    <row r="1499" spans="6:8">
      <c r="F1499">
        <v>28</v>
      </c>
      <c r="G1499" s="151" t="s">
        <v>4891</v>
      </c>
      <c r="H1499" s="151" t="s">
        <v>2049</v>
      </c>
    </row>
    <row r="1500" spans="6:8">
      <c r="F1500">
        <v>28</v>
      </c>
      <c r="G1500" s="151" t="s">
        <v>4891</v>
      </c>
      <c r="H1500" s="151" t="s">
        <v>393</v>
      </c>
    </row>
    <row r="1501" spans="6:8">
      <c r="F1501">
        <v>28</v>
      </c>
      <c r="G1501" s="151" t="s">
        <v>4891</v>
      </c>
      <c r="H1501" s="151" t="s">
        <v>5152</v>
      </c>
    </row>
    <row r="1502" spans="6:8">
      <c r="F1502">
        <v>28</v>
      </c>
      <c r="G1502" s="151" t="s">
        <v>4891</v>
      </c>
      <c r="H1502" s="151" t="s">
        <v>5156</v>
      </c>
    </row>
    <row r="1503" spans="6:8">
      <c r="F1503">
        <v>29</v>
      </c>
      <c r="G1503" s="151" t="s">
        <v>5160</v>
      </c>
      <c r="H1503" s="151" t="s">
        <v>2832</v>
      </c>
    </row>
    <row r="1504" spans="6:8">
      <c r="F1504">
        <v>29</v>
      </c>
      <c r="G1504" s="151" t="s">
        <v>5160</v>
      </c>
      <c r="H1504" s="151" t="s">
        <v>5164</v>
      </c>
    </row>
    <row r="1505" spans="6:8">
      <c r="F1505">
        <v>29</v>
      </c>
      <c r="G1505" s="151" t="s">
        <v>5160</v>
      </c>
      <c r="H1505" s="151" t="s">
        <v>3166</v>
      </c>
    </row>
    <row r="1506" spans="6:8">
      <c r="F1506">
        <v>29</v>
      </c>
      <c r="G1506" s="151" t="s">
        <v>5160</v>
      </c>
      <c r="H1506" s="151" t="s">
        <v>5169</v>
      </c>
    </row>
    <row r="1507" spans="6:8">
      <c r="F1507">
        <v>29</v>
      </c>
      <c r="G1507" s="151" t="s">
        <v>5160</v>
      </c>
      <c r="H1507" s="151" t="s">
        <v>4327</v>
      </c>
    </row>
    <row r="1508" spans="6:8">
      <c r="F1508">
        <v>29</v>
      </c>
      <c r="G1508" s="151" t="s">
        <v>5160</v>
      </c>
      <c r="H1508" s="151" t="s">
        <v>3174</v>
      </c>
    </row>
    <row r="1509" spans="6:8">
      <c r="F1509">
        <v>29</v>
      </c>
      <c r="G1509" s="151" t="s">
        <v>5160</v>
      </c>
      <c r="H1509" s="151" t="s">
        <v>5179</v>
      </c>
    </row>
    <row r="1510" spans="6:8">
      <c r="F1510">
        <v>29</v>
      </c>
      <c r="G1510" s="151" t="s">
        <v>5160</v>
      </c>
      <c r="H1510" s="151" t="s">
        <v>586</v>
      </c>
    </row>
    <row r="1511" spans="6:8">
      <c r="F1511">
        <v>29</v>
      </c>
      <c r="G1511" s="151" t="s">
        <v>5160</v>
      </c>
      <c r="H1511" s="151" t="s">
        <v>5186</v>
      </c>
    </row>
    <row r="1512" spans="6:8">
      <c r="F1512">
        <v>29</v>
      </c>
      <c r="G1512" s="151" t="s">
        <v>5160</v>
      </c>
      <c r="H1512" s="151" t="s">
        <v>590</v>
      </c>
    </row>
    <row r="1513" spans="6:8">
      <c r="F1513">
        <v>29</v>
      </c>
      <c r="G1513" s="151" t="s">
        <v>5160</v>
      </c>
      <c r="H1513" s="151" t="s">
        <v>2865</v>
      </c>
    </row>
    <row r="1514" spans="6:8">
      <c r="F1514">
        <v>29</v>
      </c>
      <c r="G1514" s="151" t="s">
        <v>5160</v>
      </c>
      <c r="H1514" s="151" t="s">
        <v>172</v>
      </c>
    </row>
    <row r="1515" spans="6:8">
      <c r="F1515">
        <v>29</v>
      </c>
      <c r="G1515" s="151" t="s">
        <v>5160</v>
      </c>
      <c r="H1515" s="151" t="s">
        <v>3572</v>
      </c>
    </row>
    <row r="1516" spans="6:8">
      <c r="F1516">
        <v>29</v>
      </c>
      <c r="G1516" s="151" t="s">
        <v>5160</v>
      </c>
      <c r="H1516" s="151" t="s">
        <v>5196</v>
      </c>
    </row>
    <row r="1517" spans="6:8">
      <c r="F1517">
        <v>29</v>
      </c>
      <c r="G1517" s="151" t="s">
        <v>5160</v>
      </c>
      <c r="H1517" s="151" t="s">
        <v>1638</v>
      </c>
    </row>
    <row r="1518" spans="6:8">
      <c r="F1518">
        <v>29</v>
      </c>
      <c r="G1518" s="151" t="s">
        <v>5160</v>
      </c>
      <c r="H1518" s="151" t="s">
        <v>5203</v>
      </c>
    </row>
    <row r="1519" spans="6:8">
      <c r="F1519">
        <v>29</v>
      </c>
      <c r="G1519" s="151" t="s">
        <v>5160</v>
      </c>
      <c r="H1519" s="151" t="s">
        <v>601</v>
      </c>
    </row>
    <row r="1520" spans="6:8">
      <c r="F1520">
        <v>29</v>
      </c>
      <c r="G1520" s="151" t="s">
        <v>5160</v>
      </c>
      <c r="H1520" s="151" t="s">
        <v>3589</v>
      </c>
    </row>
    <row r="1521" spans="6:8">
      <c r="F1521">
        <v>29</v>
      </c>
      <c r="G1521" s="151" t="s">
        <v>5160</v>
      </c>
      <c r="H1521" s="151" t="s">
        <v>2261</v>
      </c>
    </row>
    <row r="1522" spans="6:8">
      <c r="F1522">
        <v>29</v>
      </c>
      <c r="G1522" s="151" t="s">
        <v>5160</v>
      </c>
      <c r="H1522" s="151" t="s">
        <v>2885</v>
      </c>
    </row>
    <row r="1523" spans="6:8">
      <c r="F1523">
        <v>29</v>
      </c>
      <c r="G1523" s="151" t="s">
        <v>5160</v>
      </c>
      <c r="H1523" s="151" t="s">
        <v>5215</v>
      </c>
    </row>
    <row r="1524" spans="6:8">
      <c r="F1524">
        <v>29</v>
      </c>
      <c r="G1524" s="151" t="s">
        <v>5160</v>
      </c>
      <c r="H1524" s="151" t="s">
        <v>2269</v>
      </c>
    </row>
    <row r="1525" spans="6:8">
      <c r="F1525">
        <v>29</v>
      </c>
      <c r="G1525" s="151" t="s">
        <v>5160</v>
      </c>
      <c r="H1525" s="151" t="s">
        <v>609</v>
      </c>
    </row>
    <row r="1526" spans="6:8">
      <c r="F1526">
        <v>29</v>
      </c>
      <c r="G1526" s="151" t="s">
        <v>5160</v>
      </c>
      <c r="H1526" s="151" t="s">
        <v>201</v>
      </c>
    </row>
    <row r="1527" spans="6:8">
      <c r="F1527">
        <v>29</v>
      </c>
      <c r="G1527" s="151" t="s">
        <v>5160</v>
      </c>
      <c r="H1527" s="151" t="s">
        <v>2279</v>
      </c>
    </row>
    <row r="1528" spans="6:8">
      <c r="F1528">
        <v>29</v>
      </c>
      <c r="G1528" s="151" t="s">
        <v>5160</v>
      </c>
      <c r="H1528" s="151" t="s">
        <v>5227</v>
      </c>
    </row>
    <row r="1529" spans="6:8">
      <c r="F1529">
        <v>29</v>
      </c>
      <c r="G1529" s="151" t="s">
        <v>5160</v>
      </c>
      <c r="H1529" s="151" t="s">
        <v>5231</v>
      </c>
    </row>
    <row r="1530" spans="6:8">
      <c r="F1530">
        <v>29</v>
      </c>
      <c r="G1530" s="151" t="s">
        <v>5160</v>
      </c>
      <c r="H1530" s="151" t="s">
        <v>635</v>
      </c>
    </row>
    <row r="1531" spans="6:8">
      <c r="F1531">
        <v>29</v>
      </c>
      <c r="G1531" s="151" t="s">
        <v>5160</v>
      </c>
      <c r="H1531" s="151" t="s">
        <v>5238</v>
      </c>
    </row>
    <row r="1532" spans="6:8">
      <c r="F1532">
        <v>29</v>
      </c>
      <c r="G1532" s="151" t="s">
        <v>5160</v>
      </c>
      <c r="H1532" s="151" t="s">
        <v>1697</v>
      </c>
    </row>
    <row r="1533" spans="6:8">
      <c r="F1533">
        <v>29</v>
      </c>
      <c r="G1533" s="151" t="s">
        <v>5160</v>
      </c>
      <c r="H1533" s="151" t="s">
        <v>241</v>
      </c>
    </row>
    <row r="1534" spans="6:8">
      <c r="F1534">
        <v>29</v>
      </c>
      <c r="G1534" s="151" t="s">
        <v>5160</v>
      </c>
      <c r="H1534" s="151" t="s">
        <v>2594</v>
      </c>
    </row>
    <row r="1535" spans="6:8">
      <c r="F1535">
        <v>29</v>
      </c>
      <c r="G1535" s="151" t="s">
        <v>5160</v>
      </c>
      <c r="H1535" s="151" t="s">
        <v>245</v>
      </c>
    </row>
    <row r="1536" spans="6:8">
      <c r="F1536">
        <v>29</v>
      </c>
      <c r="G1536" s="151" t="s">
        <v>5160</v>
      </c>
      <c r="H1536" s="151" t="s">
        <v>5250</v>
      </c>
    </row>
    <row r="1537" spans="6:8">
      <c r="F1537">
        <v>29</v>
      </c>
      <c r="G1537" s="151" t="s">
        <v>5160</v>
      </c>
      <c r="H1537" s="151" t="s">
        <v>1120</v>
      </c>
    </row>
    <row r="1538" spans="6:8">
      <c r="F1538">
        <v>29</v>
      </c>
      <c r="G1538" s="151" t="s">
        <v>5160</v>
      </c>
      <c r="H1538" s="151" t="s">
        <v>5257</v>
      </c>
    </row>
    <row r="1539" spans="6:8">
      <c r="F1539">
        <v>29</v>
      </c>
      <c r="G1539" s="151" t="s">
        <v>5160</v>
      </c>
      <c r="H1539" s="151" t="s">
        <v>265</v>
      </c>
    </row>
    <row r="1540" spans="6:8">
      <c r="F1540">
        <v>29</v>
      </c>
      <c r="G1540" s="151" t="s">
        <v>5160</v>
      </c>
      <c r="H1540" s="151" t="s">
        <v>5262</v>
      </c>
    </row>
    <row r="1541" spans="6:8">
      <c r="F1541">
        <v>29</v>
      </c>
      <c r="G1541" s="151" t="s">
        <v>5160</v>
      </c>
      <c r="H1541" s="151" t="s">
        <v>5266</v>
      </c>
    </row>
    <row r="1542" spans="6:8">
      <c r="F1542">
        <v>29</v>
      </c>
      <c r="G1542" s="151" t="s">
        <v>5160</v>
      </c>
      <c r="H1542" s="151" t="s">
        <v>273</v>
      </c>
    </row>
    <row r="1543" spans="6:8">
      <c r="F1543">
        <v>29</v>
      </c>
      <c r="G1543" s="151" t="s">
        <v>5160</v>
      </c>
      <c r="H1543" s="151" t="s">
        <v>2336</v>
      </c>
    </row>
    <row r="1544" spans="6:8">
      <c r="F1544">
        <v>29</v>
      </c>
      <c r="G1544" s="151" t="s">
        <v>5160</v>
      </c>
      <c r="H1544" s="151" t="s">
        <v>2646</v>
      </c>
    </row>
    <row r="1545" spans="6:8">
      <c r="F1545">
        <v>29</v>
      </c>
      <c r="G1545" s="151" t="s">
        <v>5160</v>
      </c>
      <c r="H1545" s="151" t="s">
        <v>281</v>
      </c>
    </row>
    <row r="1546" spans="6:8">
      <c r="F1546">
        <v>29</v>
      </c>
      <c r="G1546" s="151" t="s">
        <v>5160</v>
      </c>
      <c r="H1546" s="151" t="s">
        <v>5280</v>
      </c>
    </row>
    <row r="1547" spans="6:8">
      <c r="F1547">
        <v>29</v>
      </c>
      <c r="G1547" s="151" t="s">
        <v>5160</v>
      </c>
      <c r="H1547" s="151" t="s">
        <v>5284</v>
      </c>
    </row>
    <row r="1548" spans="6:8">
      <c r="F1548">
        <v>29</v>
      </c>
      <c r="G1548" s="151" t="s">
        <v>5160</v>
      </c>
      <c r="H1548" s="151" t="s">
        <v>688</v>
      </c>
    </row>
    <row r="1549" spans="6:8">
      <c r="F1549">
        <v>29</v>
      </c>
      <c r="G1549" s="151" t="s">
        <v>5160</v>
      </c>
      <c r="H1549" s="151" t="s">
        <v>5291</v>
      </c>
    </row>
    <row r="1550" spans="6:8">
      <c r="F1550">
        <v>29</v>
      </c>
      <c r="G1550" s="151" t="s">
        <v>5160</v>
      </c>
      <c r="H1550" s="151" t="s">
        <v>4426</v>
      </c>
    </row>
    <row r="1551" spans="6:8">
      <c r="F1551">
        <v>29</v>
      </c>
      <c r="G1551" s="151" t="s">
        <v>5160</v>
      </c>
      <c r="H1551" s="151" t="s">
        <v>287</v>
      </c>
    </row>
    <row r="1552" spans="6:8">
      <c r="F1552">
        <v>29</v>
      </c>
      <c r="G1552" s="151" t="s">
        <v>5160</v>
      </c>
      <c r="H1552" s="151" t="s">
        <v>1809</v>
      </c>
    </row>
    <row r="1553" spans="6:8">
      <c r="F1553">
        <v>29</v>
      </c>
      <c r="G1553" s="151" t="s">
        <v>5160</v>
      </c>
      <c r="H1553" s="151" t="s">
        <v>291</v>
      </c>
    </row>
    <row r="1554" spans="6:8">
      <c r="F1554">
        <v>29</v>
      </c>
      <c r="G1554" s="151" t="s">
        <v>5160</v>
      </c>
      <c r="H1554" s="151" t="s">
        <v>704</v>
      </c>
    </row>
    <row r="1555" spans="6:8">
      <c r="F1555">
        <v>29</v>
      </c>
      <c r="G1555" s="151" t="s">
        <v>5160</v>
      </c>
      <c r="H1555" s="151" t="s">
        <v>2389</v>
      </c>
    </row>
    <row r="1556" spans="6:8">
      <c r="F1556">
        <v>29</v>
      </c>
      <c r="G1556" s="151" t="s">
        <v>5160</v>
      </c>
      <c r="H1556" s="151" t="s">
        <v>5309</v>
      </c>
    </row>
    <row r="1557" spans="6:8">
      <c r="F1557">
        <v>29</v>
      </c>
      <c r="G1557" s="151" t="s">
        <v>5160</v>
      </c>
      <c r="H1557" s="151" t="s">
        <v>708</v>
      </c>
    </row>
    <row r="1558" spans="6:8">
      <c r="F1558">
        <v>29</v>
      </c>
      <c r="G1558" s="151" t="s">
        <v>5160</v>
      </c>
      <c r="H1558" s="151" t="s">
        <v>299</v>
      </c>
    </row>
    <row r="1559" spans="6:8">
      <c r="F1559">
        <v>29</v>
      </c>
      <c r="G1559" s="151" t="s">
        <v>5160</v>
      </c>
      <c r="H1559" s="151" t="s">
        <v>2181</v>
      </c>
    </row>
    <row r="1560" spans="6:8">
      <c r="F1560">
        <v>29</v>
      </c>
      <c r="G1560" s="151" t="s">
        <v>5160</v>
      </c>
      <c r="H1560" s="151" t="s">
        <v>718</v>
      </c>
    </row>
    <row r="1561" spans="6:8">
      <c r="F1561">
        <v>29</v>
      </c>
      <c r="G1561" s="151" t="s">
        <v>5160</v>
      </c>
      <c r="H1561" s="151" t="s">
        <v>3017</v>
      </c>
    </row>
    <row r="1562" spans="6:8">
      <c r="F1562">
        <v>29</v>
      </c>
      <c r="G1562" s="151" t="s">
        <v>5160</v>
      </c>
      <c r="H1562" s="151" t="s">
        <v>2404</v>
      </c>
    </row>
    <row r="1563" spans="6:8">
      <c r="F1563">
        <v>29</v>
      </c>
      <c r="G1563" s="151" t="s">
        <v>5160</v>
      </c>
      <c r="H1563" s="151" t="s">
        <v>5327</v>
      </c>
    </row>
    <row r="1564" spans="6:8">
      <c r="F1564">
        <v>29</v>
      </c>
      <c r="G1564" s="151" t="s">
        <v>5160</v>
      </c>
      <c r="H1564" s="151" t="s">
        <v>313</v>
      </c>
    </row>
    <row r="1565" spans="6:8">
      <c r="F1565">
        <v>29</v>
      </c>
      <c r="G1565" s="151" t="s">
        <v>5160</v>
      </c>
      <c r="H1565" s="151" t="s">
        <v>317</v>
      </c>
    </row>
    <row r="1566" spans="6:8">
      <c r="F1566">
        <v>29</v>
      </c>
      <c r="G1566" s="151" t="s">
        <v>5160</v>
      </c>
      <c r="H1566" s="151" t="s">
        <v>5337</v>
      </c>
    </row>
    <row r="1567" spans="6:8">
      <c r="F1567">
        <v>29</v>
      </c>
      <c r="G1567" s="151" t="s">
        <v>5160</v>
      </c>
      <c r="H1567" s="151" t="s">
        <v>323</v>
      </c>
    </row>
    <row r="1568" spans="6:8">
      <c r="F1568">
        <v>29</v>
      </c>
      <c r="G1568" s="151" t="s">
        <v>5160</v>
      </c>
      <c r="H1568" s="151" t="s">
        <v>2447</v>
      </c>
    </row>
    <row r="1569" spans="6:8">
      <c r="F1569">
        <v>29</v>
      </c>
      <c r="G1569" s="151" t="s">
        <v>5160</v>
      </c>
      <c r="H1569" s="151" t="s">
        <v>734</v>
      </c>
    </row>
    <row r="1570" spans="6:8">
      <c r="F1570">
        <v>29</v>
      </c>
      <c r="G1570" s="151" t="s">
        <v>5160</v>
      </c>
      <c r="H1570" s="151" t="s">
        <v>738</v>
      </c>
    </row>
    <row r="1571" spans="6:8">
      <c r="F1571">
        <v>29</v>
      </c>
      <c r="G1571" s="151" t="s">
        <v>5160</v>
      </c>
      <c r="H1571" s="151" t="s">
        <v>5353</v>
      </c>
    </row>
    <row r="1572" spans="6:8">
      <c r="F1572">
        <v>29</v>
      </c>
      <c r="G1572" s="151" t="s">
        <v>5160</v>
      </c>
      <c r="H1572" s="151" t="s">
        <v>335</v>
      </c>
    </row>
    <row r="1573" spans="6:8">
      <c r="F1573">
        <v>29</v>
      </c>
      <c r="G1573" s="151" t="s">
        <v>5160</v>
      </c>
      <c r="H1573" s="151" t="s">
        <v>339</v>
      </c>
    </row>
    <row r="1574" spans="6:8">
      <c r="F1574">
        <v>29</v>
      </c>
      <c r="G1574" s="151" t="s">
        <v>5160</v>
      </c>
      <c r="H1574" s="151" t="s">
        <v>341</v>
      </c>
    </row>
    <row r="1575" spans="6:8">
      <c r="F1575">
        <v>29</v>
      </c>
      <c r="G1575" s="151" t="s">
        <v>5160</v>
      </c>
      <c r="H1575" s="151" t="s">
        <v>5366</v>
      </c>
    </row>
    <row r="1576" spans="6:8">
      <c r="F1576">
        <v>29</v>
      </c>
      <c r="G1576" s="151" t="s">
        <v>5160</v>
      </c>
      <c r="H1576" s="151" t="s">
        <v>752</v>
      </c>
    </row>
    <row r="1577" spans="6:8">
      <c r="F1577">
        <v>29</v>
      </c>
      <c r="G1577" s="151" t="s">
        <v>5160</v>
      </c>
      <c r="H1577" s="151" t="s">
        <v>5371</v>
      </c>
    </row>
    <row r="1578" spans="6:8">
      <c r="F1578">
        <v>29</v>
      </c>
      <c r="G1578" s="151" t="s">
        <v>5160</v>
      </c>
      <c r="H1578" s="151" t="s">
        <v>5375</v>
      </c>
    </row>
    <row r="1579" spans="6:8">
      <c r="F1579">
        <v>29</v>
      </c>
      <c r="G1579" s="151" t="s">
        <v>5160</v>
      </c>
      <c r="H1579" s="151" t="s">
        <v>3395</v>
      </c>
    </row>
    <row r="1580" spans="6:8">
      <c r="F1580">
        <v>29</v>
      </c>
      <c r="G1580" s="151" t="s">
        <v>5160</v>
      </c>
      <c r="H1580" s="151" t="s">
        <v>5380</v>
      </c>
    </row>
    <row r="1581" spans="6:8">
      <c r="F1581">
        <v>29</v>
      </c>
      <c r="G1581" s="151" t="s">
        <v>5160</v>
      </c>
      <c r="H1581" s="151" t="s">
        <v>5384</v>
      </c>
    </row>
    <row r="1582" spans="6:8">
      <c r="F1582">
        <v>29</v>
      </c>
      <c r="G1582" s="151" t="s">
        <v>5160</v>
      </c>
      <c r="H1582" s="151" t="s">
        <v>343</v>
      </c>
    </row>
    <row r="1583" spans="6:8">
      <c r="F1583">
        <v>29</v>
      </c>
      <c r="G1583" s="151" t="s">
        <v>5160</v>
      </c>
      <c r="H1583" s="151" t="s">
        <v>5391</v>
      </c>
    </row>
    <row r="1584" spans="6:8">
      <c r="F1584">
        <v>29</v>
      </c>
      <c r="G1584" s="151" t="s">
        <v>5160</v>
      </c>
      <c r="H1584" s="151" t="s">
        <v>5395</v>
      </c>
    </row>
    <row r="1585" spans="6:8">
      <c r="F1585">
        <v>29</v>
      </c>
      <c r="G1585" s="151" t="s">
        <v>5160</v>
      </c>
      <c r="H1585" s="151" t="s">
        <v>351</v>
      </c>
    </row>
    <row r="1586" spans="6:8">
      <c r="F1586">
        <v>29</v>
      </c>
      <c r="G1586" s="151" t="s">
        <v>5160</v>
      </c>
      <c r="H1586" s="151" t="s">
        <v>5402</v>
      </c>
    </row>
    <row r="1587" spans="6:8">
      <c r="F1587">
        <v>29</v>
      </c>
      <c r="G1587" s="151" t="s">
        <v>5160</v>
      </c>
      <c r="H1587" s="151" t="s">
        <v>772</v>
      </c>
    </row>
    <row r="1588" spans="6:8">
      <c r="F1588">
        <v>29</v>
      </c>
      <c r="G1588" s="151" t="s">
        <v>5160</v>
      </c>
      <c r="H1588" s="151" t="s">
        <v>784</v>
      </c>
    </row>
    <row r="1589" spans="6:8">
      <c r="F1589">
        <v>29</v>
      </c>
      <c r="G1589" s="151" t="s">
        <v>5160</v>
      </c>
      <c r="H1589" s="151" t="s">
        <v>1522</v>
      </c>
    </row>
    <row r="1590" spans="6:8">
      <c r="F1590">
        <v>29</v>
      </c>
      <c r="G1590" s="151" t="s">
        <v>5160</v>
      </c>
      <c r="H1590" s="151" t="s">
        <v>5413</v>
      </c>
    </row>
    <row r="1591" spans="6:8">
      <c r="F1591">
        <v>29</v>
      </c>
      <c r="G1591" s="151" t="s">
        <v>5160</v>
      </c>
      <c r="H1591" s="151" t="s">
        <v>355</v>
      </c>
    </row>
    <row r="1592" spans="6:8">
      <c r="F1592">
        <v>29</v>
      </c>
      <c r="G1592" s="151" t="s">
        <v>5160</v>
      </c>
      <c r="H1592" s="151" t="s">
        <v>5420</v>
      </c>
    </row>
    <row r="1593" spans="6:8">
      <c r="F1593">
        <v>29</v>
      </c>
      <c r="G1593" s="151" t="s">
        <v>5160</v>
      </c>
      <c r="H1593" s="151" t="s">
        <v>5422</v>
      </c>
    </row>
    <row r="1594" spans="6:8">
      <c r="F1594">
        <v>29</v>
      </c>
      <c r="G1594" s="151" t="s">
        <v>5160</v>
      </c>
      <c r="H1594" s="151" t="s">
        <v>2759</v>
      </c>
    </row>
    <row r="1595" spans="6:8">
      <c r="F1595">
        <v>29</v>
      </c>
      <c r="G1595" s="151" t="s">
        <v>5160</v>
      </c>
      <c r="H1595" s="151" t="s">
        <v>5429</v>
      </c>
    </row>
    <row r="1596" spans="6:8">
      <c r="F1596">
        <v>29</v>
      </c>
      <c r="G1596" s="151" t="s">
        <v>5160</v>
      </c>
      <c r="H1596" s="151" t="s">
        <v>363</v>
      </c>
    </row>
    <row r="1597" spans="6:8">
      <c r="F1597">
        <v>29</v>
      </c>
      <c r="G1597" s="151" t="s">
        <v>5160</v>
      </c>
      <c r="H1597" s="151" t="s">
        <v>5434</v>
      </c>
    </row>
    <row r="1598" spans="6:8">
      <c r="F1598">
        <v>29</v>
      </c>
      <c r="G1598" s="151" t="s">
        <v>5160</v>
      </c>
      <c r="H1598" s="151" t="s">
        <v>5438</v>
      </c>
    </row>
    <row r="1599" spans="6:8">
      <c r="F1599">
        <v>29</v>
      </c>
      <c r="G1599" s="151" t="s">
        <v>5160</v>
      </c>
      <c r="H1599" s="151" t="s">
        <v>4832</v>
      </c>
    </row>
    <row r="1600" spans="6:8">
      <c r="F1600">
        <v>29</v>
      </c>
      <c r="G1600" s="151" t="s">
        <v>5160</v>
      </c>
      <c r="H1600" s="151" t="s">
        <v>793</v>
      </c>
    </row>
    <row r="1601" spans="6:8">
      <c r="F1601">
        <v>29</v>
      </c>
      <c r="G1601" s="151" t="s">
        <v>5160</v>
      </c>
      <c r="H1601" s="151" t="s">
        <v>2498</v>
      </c>
    </row>
    <row r="1602" spans="6:8">
      <c r="F1602">
        <v>29</v>
      </c>
      <c r="G1602" s="151" t="s">
        <v>5160</v>
      </c>
      <c r="H1602" s="151" t="s">
        <v>5449</v>
      </c>
    </row>
    <row r="1603" spans="6:8">
      <c r="F1603">
        <v>29</v>
      </c>
      <c r="G1603" s="151" t="s">
        <v>5160</v>
      </c>
      <c r="H1603" s="151" t="s">
        <v>795</v>
      </c>
    </row>
    <row r="1604" spans="6:8">
      <c r="F1604">
        <v>29</v>
      </c>
      <c r="G1604" s="151" t="s">
        <v>5160</v>
      </c>
      <c r="H1604" s="151" t="s">
        <v>5456</v>
      </c>
    </row>
    <row r="1605" spans="6:8">
      <c r="F1605">
        <v>29</v>
      </c>
      <c r="G1605" s="151" t="s">
        <v>5160</v>
      </c>
      <c r="H1605" s="151" t="s">
        <v>365</v>
      </c>
    </row>
    <row r="1606" spans="6:8">
      <c r="F1606">
        <v>29</v>
      </c>
      <c r="G1606" s="151" t="s">
        <v>5160</v>
      </c>
      <c r="H1606" s="151" t="s">
        <v>5463</v>
      </c>
    </row>
    <row r="1607" spans="6:8">
      <c r="F1607">
        <v>29</v>
      </c>
      <c r="G1607" s="151" t="s">
        <v>5160</v>
      </c>
      <c r="H1607" s="151" t="s">
        <v>813</v>
      </c>
    </row>
    <row r="1608" spans="6:8">
      <c r="F1608">
        <v>29</v>
      </c>
      <c r="G1608" s="151" t="s">
        <v>5160</v>
      </c>
      <c r="H1608" s="151" t="s">
        <v>2787</v>
      </c>
    </row>
    <row r="1609" spans="6:8">
      <c r="F1609">
        <v>29</v>
      </c>
      <c r="G1609" s="151" t="s">
        <v>5160</v>
      </c>
      <c r="H1609" s="151" t="s">
        <v>5473</v>
      </c>
    </row>
    <row r="1610" spans="6:8">
      <c r="F1610">
        <v>29</v>
      </c>
      <c r="G1610" s="151" t="s">
        <v>5160</v>
      </c>
      <c r="H1610" s="151" t="s">
        <v>5477</v>
      </c>
    </row>
    <row r="1611" spans="6:8">
      <c r="F1611">
        <v>29</v>
      </c>
      <c r="G1611" s="151" t="s">
        <v>5160</v>
      </c>
      <c r="H1611" s="151" t="s">
        <v>5481</v>
      </c>
    </row>
    <row r="1612" spans="6:8">
      <c r="F1612">
        <v>29</v>
      </c>
      <c r="G1612" s="151" t="s">
        <v>5160</v>
      </c>
      <c r="H1612" s="151" t="s">
        <v>2016</v>
      </c>
    </row>
    <row r="1613" spans="6:8">
      <c r="F1613">
        <v>29</v>
      </c>
      <c r="G1613" s="151" t="s">
        <v>5160</v>
      </c>
      <c r="H1613" s="151" t="s">
        <v>385</v>
      </c>
    </row>
    <row r="1614" spans="6:8">
      <c r="F1614">
        <v>29</v>
      </c>
      <c r="G1614" s="151" t="s">
        <v>5160</v>
      </c>
      <c r="H1614" s="151" t="s">
        <v>2023</v>
      </c>
    </row>
    <row r="1615" spans="6:8">
      <c r="F1615">
        <v>29</v>
      </c>
      <c r="G1615" s="151" t="s">
        <v>5160</v>
      </c>
      <c r="H1615" s="151" t="s">
        <v>2027</v>
      </c>
    </row>
    <row r="1616" spans="6:8">
      <c r="F1616">
        <v>29</v>
      </c>
      <c r="G1616" s="151" t="s">
        <v>5160</v>
      </c>
      <c r="H1616" s="151" t="s">
        <v>2053</v>
      </c>
    </row>
    <row r="1617" spans="6:8">
      <c r="F1617">
        <v>29</v>
      </c>
      <c r="G1617" s="151" t="s">
        <v>5160</v>
      </c>
      <c r="H1617" s="151" t="s">
        <v>3154</v>
      </c>
    </row>
    <row r="1618" spans="6:8">
      <c r="F1618">
        <v>29</v>
      </c>
      <c r="G1618" s="151" t="s">
        <v>5160</v>
      </c>
      <c r="H1618" s="151" t="s">
        <v>5499</v>
      </c>
    </row>
    <row r="1619" spans="6:8">
      <c r="F1619">
        <v>30</v>
      </c>
      <c r="G1619" s="151" t="s">
        <v>5501</v>
      </c>
      <c r="H1619" s="151" t="s">
        <v>5502</v>
      </c>
    </row>
    <row r="1620" spans="6:8">
      <c r="F1620">
        <v>30</v>
      </c>
      <c r="G1620" s="151" t="s">
        <v>5501</v>
      </c>
      <c r="H1620" s="151" t="s">
        <v>5506</v>
      </c>
    </row>
    <row r="1621" spans="6:8">
      <c r="F1621">
        <v>30</v>
      </c>
      <c r="G1621" s="151" t="s">
        <v>5501</v>
      </c>
      <c r="H1621" s="151" t="s">
        <v>2098</v>
      </c>
    </row>
    <row r="1622" spans="6:8">
      <c r="F1622">
        <v>30</v>
      </c>
      <c r="G1622" s="151" t="s">
        <v>5501</v>
      </c>
      <c r="H1622" s="151" t="s">
        <v>5513</v>
      </c>
    </row>
    <row r="1623" spans="6:8">
      <c r="F1623">
        <v>30</v>
      </c>
      <c r="G1623" s="151" t="s">
        <v>5501</v>
      </c>
      <c r="H1623" s="151" t="s">
        <v>5517</v>
      </c>
    </row>
    <row r="1624" spans="6:8">
      <c r="F1624">
        <v>30</v>
      </c>
      <c r="G1624" s="151" t="s">
        <v>5501</v>
      </c>
      <c r="H1624" s="151" t="s">
        <v>3589</v>
      </c>
    </row>
    <row r="1625" spans="6:8">
      <c r="F1625">
        <v>30</v>
      </c>
      <c r="G1625" s="151" t="s">
        <v>5501</v>
      </c>
      <c r="H1625" s="151" t="s">
        <v>5524</v>
      </c>
    </row>
    <row r="1626" spans="6:8">
      <c r="F1626">
        <v>30</v>
      </c>
      <c r="G1626" s="151" t="s">
        <v>5501</v>
      </c>
      <c r="H1626" s="151" t="s">
        <v>5528</v>
      </c>
    </row>
    <row r="1627" spans="6:8">
      <c r="F1627">
        <v>30</v>
      </c>
      <c r="G1627" s="151" t="s">
        <v>5501</v>
      </c>
      <c r="H1627" s="151" t="s">
        <v>1106</v>
      </c>
    </row>
    <row r="1628" spans="6:8">
      <c r="F1628">
        <v>30</v>
      </c>
      <c r="G1628" s="151" t="s">
        <v>5501</v>
      </c>
      <c r="H1628" s="151" t="s">
        <v>5535</v>
      </c>
    </row>
    <row r="1629" spans="6:8">
      <c r="F1629">
        <v>30</v>
      </c>
      <c r="G1629" s="151" t="s">
        <v>5501</v>
      </c>
      <c r="H1629" s="151" t="s">
        <v>1699</v>
      </c>
    </row>
    <row r="1630" spans="6:8">
      <c r="F1630">
        <v>30</v>
      </c>
      <c r="G1630" s="151" t="s">
        <v>5501</v>
      </c>
      <c r="H1630" s="151" t="s">
        <v>5542</v>
      </c>
    </row>
    <row r="1631" spans="6:8">
      <c r="F1631">
        <v>30</v>
      </c>
      <c r="G1631" s="151" t="s">
        <v>5501</v>
      </c>
      <c r="H1631" s="151" t="s">
        <v>5546</v>
      </c>
    </row>
    <row r="1632" spans="6:8">
      <c r="F1632">
        <v>30</v>
      </c>
      <c r="G1632" s="151" t="s">
        <v>5501</v>
      </c>
      <c r="H1632" s="151" t="s">
        <v>5550</v>
      </c>
    </row>
    <row r="1633" spans="6:8">
      <c r="F1633">
        <v>30</v>
      </c>
      <c r="G1633" s="151" t="s">
        <v>5501</v>
      </c>
      <c r="H1633" s="151" t="s">
        <v>5554</v>
      </c>
    </row>
    <row r="1634" spans="6:8">
      <c r="F1634">
        <v>30</v>
      </c>
      <c r="G1634" s="151" t="s">
        <v>5501</v>
      </c>
      <c r="H1634" s="151" t="s">
        <v>2329</v>
      </c>
    </row>
    <row r="1635" spans="6:8">
      <c r="F1635">
        <v>30</v>
      </c>
      <c r="G1635" s="151" t="s">
        <v>5501</v>
      </c>
      <c r="H1635" s="151" t="s">
        <v>1136</v>
      </c>
    </row>
    <row r="1636" spans="6:8">
      <c r="F1636">
        <v>30</v>
      </c>
      <c r="G1636" s="151" t="s">
        <v>5501</v>
      </c>
      <c r="H1636" s="151" t="s">
        <v>5564</v>
      </c>
    </row>
    <row r="1637" spans="6:8">
      <c r="F1637">
        <v>30</v>
      </c>
      <c r="G1637" s="151" t="s">
        <v>5501</v>
      </c>
      <c r="H1637" s="151" t="s">
        <v>5568</v>
      </c>
    </row>
    <row r="1638" spans="6:8">
      <c r="F1638">
        <v>30</v>
      </c>
      <c r="G1638" s="151" t="s">
        <v>5501</v>
      </c>
      <c r="H1638" s="151" t="s">
        <v>5572</v>
      </c>
    </row>
    <row r="1639" spans="6:8">
      <c r="F1639">
        <v>30</v>
      </c>
      <c r="G1639" s="151" t="s">
        <v>5501</v>
      </c>
      <c r="H1639" s="151" t="s">
        <v>5576</v>
      </c>
    </row>
    <row r="1640" spans="6:8">
      <c r="F1640">
        <v>30</v>
      </c>
      <c r="G1640" s="151" t="s">
        <v>5501</v>
      </c>
      <c r="H1640" s="151" t="s">
        <v>291</v>
      </c>
    </row>
    <row r="1641" spans="6:8">
      <c r="F1641">
        <v>30</v>
      </c>
      <c r="G1641" s="151" t="s">
        <v>5501</v>
      </c>
      <c r="H1641" s="151" t="s">
        <v>5583</v>
      </c>
    </row>
    <row r="1642" spans="6:8">
      <c r="F1642">
        <v>30</v>
      </c>
      <c r="G1642" s="151" t="s">
        <v>5501</v>
      </c>
      <c r="H1642" s="151" t="s">
        <v>901</v>
      </c>
    </row>
    <row r="1643" spans="6:8">
      <c r="F1643">
        <v>30</v>
      </c>
      <c r="G1643" s="151" t="s">
        <v>5501</v>
      </c>
      <c r="H1643" s="151" t="s">
        <v>5590</v>
      </c>
    </row>
    <row r="1644" spans="6:8">
      <c r="F1644">
        <v>30</v>
      </c>
      <c r="G1644" s="151" t="s">
        <v>5501</v>
      </c>
      <c r="H1644" s="151" t="s">
        <v>1473</v>
      </c>
    </row>
    <row r="1645" spans="6:8">
      <c r="F1645">
        <v>30</v>
      </c>
      <c r="G1645" s="151" t="s">
        <v>5501</v>
      </c>
      <c r="H1645" s="151" t="s">
        <v>718</v>
      </c>
    </row>
    <row r="1646" spans="6:8">
      <c r="F1646">
        <v>30</v>
      </c>
      <c r="G1646" s="151" t="s">
        <v>5501</v>
      </c>
      <c r="H1646" s="151" t="s">
        <v>5600</v>
      </c>
    </row>
    <row r="1647" spans="6:8">
      <c r="F1647">
        <v>30</v>
      </c>
      <c r="G1647" s="151" t="s">
        <v>5501</v>
      </c>
      <c r="H1647" s="151" t="s">
        <v>317</v>
      </c>
    </row>
    <row r="1648" spans="6:8">
      <c r="F1648">
        <v>30</v>
      </c>
      <c r="G1648" s="151" t="s">
        <v>5501</v>
      </c>
      <c r="H1648" s="151" t="s">
        <v>5607</v>
      </c>
    </row>
    <row r="1649" spans="6:8">
      <c r="F1649">
        <v>30</v>
      </c>
      <c r="G1649" s="151" t="s">
        <v>5501</v>
      </c>
      <c r="H1649" s="151" t="s">
        <v>1195</v>
      </c>
    </row>
    <row r="1650" spans="6:8">
      <c r="F1650">
        <v>30</v>
      </c>
      <c r="G1650" s="151" t="s">
        <v>5501</v>
      </c>
      <c r="H1650" s="151" t="s">
        <v>5614</v>
      </c>
    </row>
    <row r="1651" spans="6:8">
      <c r="F1651">
        <v>30</v>
      </c>
      <c r="G1651" s="151" t="s">
        <v>5501</v>
      </c>
      <c r="H1651" s="151" t="s">
        <v>5618</v>
      </c>
    </row>
    <row r="1652" spans="6:8">
      <c r="F1652">
        <v>30</v>
      </c>
      <c r="G1652" s="151" t="s">
        <v>5501</v>
      </c>
      <c r="H1652" s="151" t="s">
        <v>1222</v>
      </c>
    </row>
    <row r="1653" spans="6:8">
      <c r="F1653">
        <v>30</v>
      </c>
      <c r="G1653" s="151" t="s">
        <v>5501</v>
      </c>
      <c r="H1653" s="151" t="s">
        <v>5625</v>
      </c>
    </row>
    <row r="1654" spans="6:8">
      <c r="F1654">
        <v>30</v>
      </c>
      <c r="G1654" s="151" t="s">
        <v>5501</v>
      </c>
      <c r="H1654" s="151" t="s">
        <v>761</v>
      </c>
    </row>
    <row r="1655" spans="6:8">
      <c r="F1655">
        <v>30</v>
      </c>
      <c r="G1655" s="151" t="s">
        <v>5501</v>
      </c>
      <c r="H1655" s="151" t="s">
        <v>5632</v>
      </c>
    </row>
    <row r="1656" spans="6:8">
      <c r="F1656">
        <v>30</v>
      </c>
      <c r="G1656" s="151" t="s">
        <v>5501</v>
      </c>
      <c r="H1656" s="151" t="s">
        <v>5636</v>
      </c>
    </row>
    <row r="1657" spans="6:8">
      <c r="F1657">
        <v>30</v>
      </c>
      <c r="G1657" s="151" t="s">
        <v>5501</v>
      </c>
      <c r="H1657" s="151" t="s">
        <v>3824</v>
      </c>
    </row>
    <row r="1658" spans="6:8">
      <c r="F1658">
        <v>30</v>
      </c>
      <c r="G1658" s="151" t="s">
        <v>5501</v>
      </c>
      <c r="H1658" s="151" t="s">
        <v>780</v>
      </c>
    </row>
    <row r="1659" spans="6:8">
      <c r="F1659">
        <v>30</v>
      </c>
      <c r="G1659" s="151" t="s">
        <v>5501</v>
      </c>
      <c r="H1659" s="151" t="s">
        <v>5646</v>
      </c>
    </row>
    <row r="1660" spans="6:8">
      <c r="F1660">
        <v>30</v>
      </c>
      <c r="G1660" s="151" t="s">
        <v>5501</v>
      </c>
      <c r="H1660" s="151" t="s">
        <v>2486</v>
      </c>
    </row>
    <row r="1661" spans="6:8">
      <c r="F1661">
        <v>30</v>
      </c>
      <c r="G1661" s="151" t="s">
        <v>5501</v>
      </c>
      <c r="H1661" s="151" t="s">
        <v>5653</v>
      </c>
    </row>
    <row r="1662" spans="6:8">
      <c r="F1662">
        <v>30</v>
      </c>
      <c r="G1662" s="151" t="s">
        <v>5501</v>
      </c>
      <c r="H1662" s="151" t="s">
        <v>5657</v>
      </c>
    </row>
    <row r="1663" spans="6:8">
      <c r="F1663">
        <v>30</v>
      </c>
      <c r="G1663" s="151" t="s">
        <v>5501</v>
      </c>
      <c r="H1663" s="151" t="s">
        <v>5661</v>
      </c>
    </row>
    <row r="1664" spans="6:8">
      <c r="F1664">
        <v>30</v>
      </c>
      <c r="G1664" s="151" t="s">
        <v>5501</v>
      </c>
      <c r="H1664" s="151" t="s">
        <v>3461</v>
      </c>
    </row>
    <row r="1665" spans="6:8">
      <c r="F1665">
        <v>30</v>
      </c>
      <c r="G1665" s="151" t="s">
        <v>5501</v>
      </c>
      <c r="H1665" s="151" t="s">
        <v>5668</v>
      </c>
    </row>
    <row r="1666" spans="6:8">
      <c r="F1666">
        <v>30</v>
      </c>
      <c r="G1666" s="151" t="s">
        <v>5501</v>
      </c>
      <c r="H1666" s="151" t="s">
        <v>5672</v>
      </c>
    </row>
    <row r="1667" spans="6:8">
      <c r="F1667">
        <v>30</v>
      </c>
      <c r="G1667" s="151" t="s">
        <v>5501</v>
      </c>
      <c r="H1667" s="151" t="s">
        <v>5676</v>
      </c>
    </row>
    <row r="1668" spans="6:8">
      <c r="F1668">
        <v>30</v>
      </c>
      <c r="G1668" s="151" t="s">
        <v>5501</v>
      </c>
      <c r="H1668" s="151" t="s">
        <v>2217</v>
      </c>
    </row>
    <row r="1669" spans="6:8">
      <c r="F1669">
        <v>30</v>
      </c>
      <c r="G1669" s="151" t="s">
        <v>5501</v>
      </c>
      <c r="H1669" s="151" t="s">
        <v>5683</v>
      </c>
    </row>
    <row r="1670" spans="6:8">
      <c r="F1670">
        <v>30</v>
      </c>
      <c r="G1670" s="151" t="s">
        <v>5501</v>
      </c>
      <c r="H1670" s="151" t="s">
        <v>5687</v>
      </c>
    </row>
    <row r="1671" spans="6:8">
      <c r="F1671">
        <v>30</v>
      </c>
      <c r="G1671" s="151" t="s">
        <v>5501</v>
      </c>
      <c r="H1671" s="151" t="s">
        <v>2225</v>
      </c>
    </row>
    <row r="1672" spans="6:8">
      <c r="F1672">
        <v>30</v>
      </c>
      <c r="G1672" s="151" t="s">
        <v>5501</v>
      </c>
      <c r="H1672" s="151" t="s">
        <v>5694</v>
      </c>
    </row>
    <row r="1673" spans="6:8">
      <c r="F1673">
        <v>30</v>
      </c>
      <c r="G1673" s="151" t="s">
        <v>5501</v>
      </c>
      <c r="H1673" s="151" t="s">
        <v>5698</v>
      </c>
    </row>
    <row r="1674" spans="6:8">
      <c r="F1674">
        <v>30</v>
      </c>
      <c r="G1674" s="151" t="s">
        <v>5501</v>
      </c>
      <c r="H1674" s="151" t="s">
        <v>5702</v>
      </c>
    </row>
    <row r="1675" spans="6:8">
      <c r="F1675">
        <v>31</v>
      </c>
      <c r="G1675" s="151" t="s">
        <v>5704</v>
      </c>
      <c r="H1675" s="151" t="s">
        <v>1056</v>
      </c>
    </row>
    <row r="1676" spans="6:8">
      <c r="F1676">
        <v>31</v>
      </c>
      <c r="G1676" s="151" t="s">
        <v>5704</v>
      </c>
      <c r="H1676" s="151" t="s">
        <v>5708</v>
      </c>
    </row>
    <row r="1677" spans="6:8">
      <c r="F1677">
        <v>31</v>
      </c>
      <c r="G1677" s="151" t="s">
        <v>5704</v>
      </c>
      <c r="H1677" s="151" t="s">
        <v>5712</v>
      </c>
    </row>
    <row r="1678" spans="6:8">
      <c r="F1678">
        <v>31</v>
      </c>
      <c r="G1678" s="151" t="s">
        <v>5704</v>
      </c>
      <c r="H1678" s="151" t="s">
        <v>5716</v>
      </c>
    </row>
    <row r="1679" spans="6:8">
      <c r="F1679">
        <v>31</v>
      </c>
      <c r="G1679" s="151" t="s">
        <v>5704</v>
      </c>
      <c r="H1679" s="151" t="s">
        <v>2098</v>
      </c>
    </row>
    <row r="1680" spans="6:8">
      <c r="F1680">
        <v>31</v>
      </c>
      <c r="G1680" s="151" t="s">
        <v>5704</v>
      </c>
      <c r="H1680" s="151" t="s">
        <v>590</v>
      </c>
    </row>
    <row r="1681" spans="6:8">
      <c r="F1681">
        <v>31</v>
      </c>
      <c r="G1681" s="151" t="s">
        <v>5704</v>
      </c>
      <c r="H1681" s="151" t="s">
        <v>5726</v>
      </c>
    </row>
    <row r="1682" spans="6:8">
      <c r="F1682">
        <v>31</v>
      </c>
      <c r="G1682" s="151" t="s">
        <v>5704</v>
      </c>
      <c r="H1682" s="151" t="s">
        <v>3549</v>
      </c>
    </row>
    <row r="1683" spans="6:8">
      <c r="F1683">
        <v>31</v>
      </c>
      <c r="G1683" s="151" t="s">
        <v>5704</v>
      </c>
      <c r="H1683" s="151" t="s">
        <v>2247</v>
      </c>
    </row>
    <row r="1684" spans="6:8">
      <c r="F1684">
        <v>31</v>
      </c>
      <c r="G1684" s="151" t="s">
        <v>5704</v>
      </c>
      <c r="H1684" s="151" t="s">
        <v>5736</v>
      </c>
    </row>
    <row r="1685" spans="6:8">
      <c r="F1685">
        <v>31</v>
      </c>
      <c r="G1685" s="151" t="s">
        <v>5704</v>
      </c>
      <c r="H1685" s="151" t="s">
        <v>5740</v>
      </c>
    </row>
    <row r="1686" spans="6:8">
      <c r="F1686">
        <v>31</v>
      </c>
      <c r="G1686" s="151" t="s">
        <v>5704</v>
      </c>
      <c r="H1686" s="151" t="s">
        <v>172</v>
      </c>
    </row>
    <row r="1687" spans="6:8">
      <c r="F1687">
        <v>31</v>
      </c>
      <c r="G1687" s="151" t="s">
        <v>5704</v>
      </c>
      <c r="H1687" s="151" t="s">
        <v>2261</v>
      </c>
    </row>
    <row r="1688" spans="6:8">
      <c r="F1688">
        <v>31</v>
      </c>
      <c r="G1688" s="151" t="s">
        <v>5704</v>
      </c>
      <c r="H1688" s="151" t="s">
        <v>2885</v>
      </c>
    </row>
    <row r="1689" spans="6:8">
      <c r="F1689">
        <v>31</v>
      </c>
      <c r="G1689" s="151" t="s">
        <v>5704</v>
      </c>
      <c r="H1689" s="151" t="s">
        <v>3188</v>
      </c>
    </row>
    <row r="1690" spans="6:8">
      <c r="F1690">
        <v>31</v>
      </c>
      <c r="G1690" s="151" t="s">
        <v>5704</v>
      </c>
      <c r="H1690" s="151" t="s">
        <v>5754</v>
      </c>
    </row>
    <row r="1691" spans="6:8">
      <c r="F1691">
        <v>31</v>
      </c>
      <c r="G1691" s="151" t="s">
        <v>5704</v>
      </c>
      <c r="H1691" s="151" t="s">
        <v>1088</v>
      </c>
    </row>
    <row r="1692" spans="6:8">
      <c r="F1692">
        <v>31</v>
      </c>
      <c r="G1692" s="151" t="s">
        <v>5704</v>
      </c>
      <c r="H1692" s="151" t="s">
        <v>201</v>
      </c>
    </row>
    <row r="1693" spans="6:8">
      <c r="F1693">
        <v>31</v>
      </c>
      <c r="G1693" s="151" t="s">
        <v>5704</v>
      </c>
      <c r="H1693" s="151" t="s">
        <v>5764</v>
      </c>
    </row>
    <row r="1694" spans="6:8">
      <c r="F1694">
        <v>31</v>
      </c>
      <c r="G1694" s="151" t="s">
        <v>5704</v>
      </c>
      <c r="H1694" s="151" t="s">
        <v>5768</v>
      </c>
    </row>
    <row r="1695" spans="6:8">
      <c r="F1695">
        <v>31</v>
      </c>
      <c r="G1695" s="151" t="s">
        <v>5704</v>
      </c>
      <c r="H1695" s="151" t="s">
        <v>1106</v>
      </c>
    </row>
    <row r="1696" spans="6:8">
      <c r="F1696">
        <v>31</v>
      </c>
      <c r="G1696" s="151" t="s">
        <v>5704</v>
      </c>
      <c r="H1696" s="151" t="s">
        <v>4658</v>
      </c>
    </row>
    <row r="1697" spans="6:8">
      <c r="F1697">
        <v>31</v>
      </c>
      <c r="G1697" s="151" t="s">
        <v>5704</v>
      </c>
      <c r="H1697" s="151" t="s">
        <v>5776</v>
      </c>
    </row>
    <row r="1698" spans="6:8">
      <c r="F1698">
        <v>31</v>
      </c>
      <c r="G1698" s="151" t="s">
        <v>5704</v>
      </c>
      <c r="H1698" s="151" t="s">
        <v>1699</v>
      </c>
    </row>
    <row r="1699" spans="6:8">
      <c r="F1699">
        <v>31</v>
      </c>
      <c r="G1699" s="151" t="s">
        <v>5704</v>
      </c>
      <c r="H1699" s="151" t="s">
        <v>5783</v>
      </c>
    </row>
    <row r="1700" spans="6:8">
      <c r="F1700">
        <v>31</v>
      </c>
      <c r="G1700" s="151" t="s">
        <v>5704</v>
      </c>
      <c r="H1700" s="151" t="s">
        <v>5787</v>
      </c>
    </row>
    <row r="1701" spans="6:8">
      <c r="F1701">
        <v>31</v>
      </c>
      <c r="G1701" s="151" t="s">
        <v>5704</v>
      </c>
      <c r="H1701" s="151" t="s">
        <v>1706</v>
      </c>
    </row>
    <row r="1702" spans="6:8">
      <c r="F1702">
        <v>31</v>
      </c>
      <c r="G1702" s="151" t="s">
        <v>5704</v>
      </c>
      <c r="H1702" s="151" t="s">
        <v>1120</v>
      </c>
    </row>
    <row r="1703" spans="6:8">
      <c r="F1703">
        <v>31</v>
      </c>
      <c r="G1703" s="151" t="s">
        <v>5704</v>
      </c>
      <c r="H1703" s="151" t="s">
        <v>5793</v>
      </c>
    </row>
    <row r="1704" spans="6:8">
      <c r="F1704">
        <v>31</v>
      </c>
      <c r="G1704" s="151" t="s">
        <v>5704</v>
      </c>
      <c r="H1704" s="151" t="s">
        <v>4670</v>
      </c>
    </row>
    <row r="1705" spans="6:8">
      <c r="F1705">
        <v>31</v>
      </c>
      <c r="G1705" s="151" t="s">
        <v>5704</v>
      </c>
      <c r="H1705" s="151" t="s">
        <v>265</v>
      </c>
    </row>
    <row r="1706" spans="6:8">
      <c r="F1706">
        <v>31</v>
      </c>
      <c r="G1706" s="151" t="s">
        <v>5704</v>
      </c>
      <c r="H1706" s="151" t="s">
        <v>5803</v>
      </c>
    </row>
    <row r="1707" spans="6:8">
      <c r="F1707">
        <v>31</v>
      </c>
      <c r="G1707" s="151" t="s">
        <v>5704</v>
      </c>
      <c r="H1707" s="151" t="s">
        <v>5807</v>
      </c>
    </row>
    <row r="1708" spans="6:8">
      <c r="F1708">
        <v>31</v>
      </c>
      <c r="G1708" s="151" t="s">
        <v>5704</v>
      </c>
      <c r="H1708" s="151" t="s">
        <v>5811</v>
      </c>
    </row>
    <row r="1709" spans="6:8">
      <c r="F1709">
        <v>31</v>
      </c>
      <c r="G1709" s="151" t="s">
        <v>5704</v>
      </c>
      <c r="H1709" s="151" t="s">
        <v>5815</v>
      </c>
    </row>
    <row r="1710" spans="6:8">
      <c r="F1710">
        <v>31</v>
      </c>
      <c r="G1710" s="151" t="s">
        <v>5704</v>
      </c>
      <c r="H1710" s="151" t="s">
        <v>1136</v>
      </c>
    </row>
    <row r="1711" spans="6:8">
      <c r="F1711">
        <v>31</v>
      </c>
      <c r="G1711" s="151" t="s">
        <v>5704</v>
      </c>
      <c r="H1711" s="151" t="s">
        <v>5822</v>
      </c>
    </row>
    <row r="1712" spans="6:8">
      <c r="F1712">
        <v>31</v>
      </c>
      <c r="G1712" s="151" t="s">
        <v>5704</v>
      </c>
      <c r="H1712" s="151" t="s">
        <v>673</v>
      </c>
    </row>
    <row r="1713" spans="6:8">
      <c r="F1713">
        <v>31</v>
      </c>
      <c r="G1713" s="151" t="s">
        <v>5704</v>
      </c>
      <c r="H1713" s="151" t="s">
        <v>3283</v>
      </c>
    </row>
    <row r="1714" spans="6:8">
      <c r="F1714">
        <v>31</v>
      </c>
      <c r="G1714" s="151" t="s">
        <v>5704</v>
      </c>
      <c r="H1714" s="151" t="s">
        <v>1778</v>
      </c>
    </row>
    <row r="1715" spans="6:8">
      <c r="F1715">
        <v>31</v>
      </c>
      <c r="G1715" s="151" t="s">
        <v>5704</v>
      </c>
      <c r="H1715" s="151" t="s">
        <v>1424</v>
      </c>
    </row>
    <row r="1716" spans="6:8">
      <c r="F1716">
        <v>31</v>
      </c>
      <c r="G1716" s="151" t="s">
        <v>5704</v>
      </c>
      <c r="H1716" s="151" t="s">
        <v>3668</v>
      </c>
    </row>
    <row r="1717" spans="6:8">
      <c r="F1717">
        <v>31</v>
      </c>
      <c r="G1717" s="151" t="s">
        <v>5704</v>
      </c>
      <c r="H1717" s="151" t="s">
        <v>5841</v>
      </c>
    </row>
    <row r="1718" spans="6:8">
      <c r="F1718">
        <v>31</v>
      </c>
      <c r="G1718" s="151" t="s">
        <v>5704</v>
      </c>
      <c r="H1718" s="151" t="s">
        <v>5845</v>
      </c>
    </row>
    <row r="1719" spans="6:8">
      <c r="F1719">
        <v>31</v>
      </c>
      <c r="G1719" s="151" t="s">
        <v>5704</v>
      </c>
      <c r="H1719" s="151" t="s">
        <v>5284</v>
      </c>
    </row>
    <row r="1720" spans="6:8">
      <c r="F1720">
        <v>31</v>
      </c>
      <c r="G1720" s="151" t="s">
        <v>5704</v>
      </c>
      <c r="H1720" s="151" t="s">
        <v>5852</v>
      </c>
    </row>
    <row r="1721" spans="6:8">
      <c r="F1721">
        <v>31</v>
      </c>
      <c r="G1721" s="151" t="s">
        <v>5704</v>
      </c>
      <c r="H1721" s="151" t="s">
        <v>688</v>
      </c>
    </row>
    <row r="1722" spans="6:8">
      <c r="F1722">
        <v>31</v>
      </c>
      <c r="G1722" s="151" t="s">
        <v>5704</v>
      </c>
      <c r="H1722" s="151" t="s">
        <v>291</v>
      </c>
    </row>
    <row r="1723" spans="6:8">
      <c r="F1723">
        <v>31</v>
      </c>
      <c r="G1723" s="151" t="s">
        <v>5704</v>
      </c>
      <c r="H1723" s="151" t="s">
        <v>704</v>
      </c>
    </row>
    <row r="1724" spans="6:8">
      <c r="F1724">
        <v>31</v>
      </c>
      <c r="G1724" s="151" t="s">
        <v>5704</v>
      </c>
      <c r="H1724" s="151" t="s">
        <v>5865</v>
      </c>
    </row>
    <row r="1725" spans="6:8">
      <c r="F1725">
        <v>31</v>
      </c>
      <c r="G1725" s="151" t="s">
        <v>5704</v>
      </c>
      <c r="H1725" s="151" t="s">
        <v>5869</v>
      </c>
    </row>
    <row r="1726" spans="6:8">
      <c r="F1726">
        <v>31</v>
      </c>
      <c r="G1726" s="151" t="s">
        <v>5704</v>
      </c>
      <c r="H1726" s="151" t="s">
        <v>5873</v>
      </c>
    </row>
    <row r="1727" spans="6:8">
      <c r="F1727">
        <v>31</v>
      </c>
      <c r="G1727" s="151" t="s">
        <v>5704</v>
      </c>
      <c r="H1727" s="151" t="s">
        <v>5877</v>
      </c>
    </row>
    <row r="1728" spans="6:8">
      <c r="F1728">
        <v>31</v>
      </c>
      <c r="G1728" s="151" t="s">
        <v>5704</v>
      </c>
      <c r="H1728" s="151" t="s">
        <v>2389</v>
      </c>
    </row>
    <row r="1729" spans="6:8">
      <c r="F1729">
        <v>31</v>
      </c>
      <c r="G1729" s="151" t="s">
        <v>5704</v>
      </c>
      <c r="H1729" s="151" t="s">
        <v>5884</v>
      </c>
    </row>
    <row r="1730" spans="6:8">
      <c r="F1730">
        <v>31</v>
      </c>
      <c r="G1730" s="151" t="s">
        <v>5704</v>
      </c>
      <c r="H1730" s="151" t="s">
        <v>718</v>
      </c>
    </row>
    <row r="1731" spans="6:8">
      <c r="F1731">
        <v>31</v>
      </c>
      <c r="G1731" s="151" t="s">
        <v>5704</v>
      </c>
      <c r="H1731" s="151" t="s">
        <v>724</v>
      </c>
    </row>
    <row r="1732" spans="6:8">
      <c r="F1732">
        <v>31</v>
      </c>
      <c r="G1732" s="151" t="s">
        <v>5704</v>
      </c>
      <c r="H1732" s="151" t="s">
        <v>5894</v>
      </c>
    </row>
    <row r="1733" spans="6:8">
      <c r="F1733">
        <v>31</v>
      </c>
      <c r="G1733" s="151" t="s">
        <v>5704</v>
      </c>
      <c r="H1733" s="151" t="s">
        <v>3350</v>
      </c>
    </row>
    <row r="1734" spans="6:8">
      <c r="F1734">
        <v>31</v>
      </c>
      <c r="G1734" s="151" t="s">
        <v>5704</v>
      </c>
      <c r="H1734" s="151" t="s">
        <v>317</v>
      </c>
    </row>
    <row r="1735" spans="6:8">
      <c r="F1735">
        <v>31</v>
      </c>
      <c r="G1735" s="151" t="s">
        <v>5704</v>
      </c>
      <c r="H1735" s="151" t="s">
        <v>5904</v>
      </c>
    </row>
    <row r="1736" spans="6:8">
      <c r="F1736">
        <v>31</v>
      </c>
      <c r="G1736" s="151" t="s">
        <v>5704</v>
      </c>
      <c r="H1736" s="151" t="s">
        <v>5908</v>
      </c>
    </row>
    <row r="1737" spans="6:8">
      <c r="F1737">
        <v>31</v>
      </c>
      <c r="G1737" s="151" t="s">
        <v>5704</v>
      </c>
      <c r="H1737" s="151" t="s">
        <v>5912</v>
      </c>
    </row>
    <row r="1738" spans="6:8">
      <c r="F1738">
        <v>31</v>
      </c>
      <c r="G1738" s="151" t="s">
        <v>5704</v>
      </c>
      <c r="H1738" s="151" t="s">
        <v>3379</v>
      </c>
    </row>
    <row r="1739" spans="6:8">
      <c r="F1739">
        <v>31</v>
      </c>
      <c r="G1739" s="151" t="s">
        <v>5704</v>
      </c>
      <c r="H1739" s="151" t="s">
        <v>5919</v>
      </c>
    </row>
    <row r="1740" spans="6:8">
      <c r="F1740">
        <v>31</v>
      </c>
      <c r="G1740" s="151" t="s">
        <v>5704</v>
      </c>
      <c r="H1740" s="151" t="s">
        <v>5923</v>
      </c>
    </row>
    <row r="1741" spans="6:8">
      <c r="F1741">
        <v>31</v>
      </c>
      <c r="G1741" s="151" t="s">
        <v>5704</v>
      </c>
      <c r="H1741" s="151" t="s">
        <v>3405</v>
      </c>
    </row>
    <row r="1742" spans="6:8">
      <c r="F1742">
        <v>31</v>
      </c>
      <c r="G1742" s="151" t="s">
        <v>5704</v>
      </c>
      <c r="H1742" s="151" t="s">
        <v>5930</v>
      </c>
    </row>
    <row r="1743" spans="6:8">
      <c r="F1743">
        <v>31</v>
      </c>
      <c r="G1743" s="151" t="s">
        <v>5704</v>
      </c>
      <c r="H1743" s="151" t="s">
        <v>5395</v>
      </c>
    </row>
    <row r="1744" spans="6:8">
      <c r="F1744">
        <v>31</v>
      </c>
      <c r="G1744" s="151" t="s">
        <v>5704</v>
      </c>
      <c r="H1744" s="151" t="s">
        <v>1899</v>
      </c>
    </row>
    <row r="1745" spans="6:8">
      <c r="F1745">
        <v>31</v>
      </c>
      <c r="G1745" s="151" t="s">
        <v>5704</v>
      </c>
      <c r="H1745" s="151" t="s">
        <v>5402</v>
      </c>
    </row>
    <row r="1746" spans="6:8">
      <c r="F1746">
        <v>31</v>
      </c>
      <c r="G1746" s="151" t="s">
        <v>5704</v>
      </c>
      <c r="H1746" s="151" t="s">
        <v>772</v>
      </c>
    </row>
    <row r="1747" spans="6:8">
      <c r="F1747">
        <v>31</v>
      </c>
      <c r="G1747" s="151" t="s">
        <v>5704</v>
      </c>
      <c r="H1747" s="151" t="s">
        <v>5946</v>
      </c>
    </row>
    <row r="1748" spans="6:8">
      <c r="F1748">
        <v>31</v>
      </c>
      <c r="G1748" s="151" t="s">
        <v>5704</v>
      </c>
      <c r="H1748" s="151" t="s">
        <v>5950</v>
      </c>
    </row>
    <row r="1749" spans="6:8">
      <c r="F1749">
        <v>31</v>
      </c>
      <c r="G1749" s="151" t="s">
        <v>5704</v>
      </c>
      <c r="H1749" s="151" t="s">
        <v>4824</v>
      </c>
    </row>
    <row r="1750" spans="6:8">
      <c r="F1750">
        <v>31</v>
      </c>
      <c r="G1750" s="151" t="s">
        <v>5704</v>
      </c>
      <c r="H1750" s="151" t="s">
        <v>793</v>
      </c>
    </row>
    <row r="1751" spans="6:8">
      <c r="F1751">
        <v>31</v>
      </c>
      <c r="G1751" s="151" t="s">
        <v>5704</v>
      </c>
      <c r="H1751" s="151" t="s">
        <v>5960</v>
      </c>
    </row>
    <row r="1752" spans="6:8">
      <c r="F1752">
        <v>31</v>
      </c>
      <c r="G1752" s="151" t="s">
        <v>5704</v>
      </c>
      <c r="H1752" s="151" t="s">
        <v>5962</v>
      </c>
    </row>
    <row r="1753" spans="6:8">
      <c r="F1753">
        <v>31</v>
      </c>
      <c r="G1753" s="151" t="s">
        <v>5704</v>
      </c>
      <c r="H1753" s="151" t="s">
        <v>5966</v>
      </c>
    </row>
    <row r="1754" spans="6:8">
      <c r="F1754">
        <v>31</v>
      </c>
      <c r="G1754" s="151" t="s">
        <v>5704</v>
      </c>
      <c r="H1754" s="151" t="s">
        <v>3455</v>
      </c>
    </row>
    <row r="1755" spans="6:8">
      <c r="F1755">
        <v>31</v>
      </c>
      <c r="G1755" s="151" t="s">
        <v>5704</v>
      </c>
      <c r="H1755" s="151" t="s">
        <v>3461</v>
      </c>
    </row>
    <row r="1756" spans="6:8">
      <c r="F1756">
        <v>31</v>
      </c>
      <c r="G1756" s="151" t="s">
        <v>5704</v>
      </c>
      <c r="H1756" s="151" t="s">
        <v>3465</v>
      </c>
    </row>
    <row r="1757" spans="6:8">
      <c r="F1757">
        <v>31</v>
      </c>
      <c r="G1757" s="151" t="s">
        <v>5704</v>
      </c>
      <c r="H1757" s="151" t="s">
        <v>3105</v>
      </c>
    </row>
    <row r="1758" spans="6:8">
      <c r="F1758">
        <v>31</v>
      </c>
      <c r="G1758" s="151" t="s">
        <v>5704</v>
      </c>
      <c r="H1758" s="151" t="s">
        <v>3477</v>
      </c>
    </row>
    <row r="1759" spans="6:8">
      <c r="F1759">
        <v>31</v>
      </c>
      <c r="G1759" s="151" t="s">
        <v>5704</v>
      </c>
      <c r="H1759" s="151" t="s">
        <v>5985</v>
      </c>
    </row>
    <row r="1760" spans="6:8">
      <c r="F1760">
        <v>31</v>
      </c>
      <c r="G1760" s="151" t="s">
        <v>5704</v>
      </c>
      <c r="H1760" s="151" t="s">
        <v>1973</v>
      </c>
    </row>
    <row r="1761" spans="6:8">
      <c r="F1761">
        <v>31</v>
      </c>
      <c r="G1761" s="151" t="s">
        <v>5704</v>
      </c>
      <c r="H1761" s="151" t="s">
        <v>5992</v>
      </c>
    </row>
    <row r="1762" spans="6:8">
      <c r="F1762">
        <v>31</v>
      </c>
      <c r="G1762" s="151" t="s">
        <v>5704</v>
      </c>
      <c r="H1762" s="151" t="s">
        <v>2225</v>
      </c>
    </row>
    <row r="1763" spans="6:8">
      <c r="F1763">
        <v>31</v>
      </c>
      <c r="G1763" s="151" t="s">
        <v>5704</v>
      </c>
      <c r="H1763" s="151" t="s">
        <v>385</v>
      </c>
    </row>
    <row r="1764" spans="6:8">
      <c r="F1764">
        <v>31</v>
      </c>
      <c r="G1764" s="151" t="s">
        <v>5704</v>
      </c>
      <c r="H1764" s="151" t="s">
        <v>2023</v>
      </c>
    </row>
    <row r="1765" spans="6:8">
      <c r="F1765">
        <v>31</v>
      </c>
      <c r="G1765" s="151" t="s">
        <v>5704</v>
      </c>
      <c r="H1765" s="151" t="s">
        <v>2027</v>
      </c>
    </row>
    <row r="1766" spans="6:8">
      <c r="F1766">
        <v>31</v>
      </c>
      <c r="G1766" s="151" t="s">
        <v>5704</v>
      </c>
      <c r="H1766" s="151" t="s">
        <v>2031</v>
      </c>
    </row>
    <row r="1767" spans="6:8">
      <c r="F1767">
        <v>31</v>
      </c>
      <c r="G1767" s="151" t="s">
        <v>5704</v>
      </c>
      <c r="H1767" s="151" t="s">
        <v>4163</v>
      </c>
    </row>
    <row r="1768" spans="6:8">
      <c r="F1768">
        <v>32</v>
      </c>
      <c r="G1768" s="151" t="s">
        <v>6012</v>
      </c>
      <c r="H1768" s="151" t="s">
        <v>6013</v>
      </c>
    </row>
    <row r="1769" spans="6:8">
      <c r="F1769">
        <v>32</v>
      </c>
      <c r="G1769" s="151" t="s">
        <v>6012</v>
      </c>
      <c r="H1769" s="151" t="s">
        <v>609</v>
      </c>
    </row>
    <row r="1770" spans="6:8">
      <c r="F1770">
        <v>32</v>
      </c>
      <c r="G1770" s="151" t="s">
        <v>6012</v>
      </c>
      <c r="H1770" s="151" t="s">
        <v>1120</v>
      </c>
    </row>
    <row r="1771" spans="6:8">
      <c r="F1771">
        <v>32</v>
      </c>
      <c r="G1771" s="151" t="s">
        <v>6012</v>
      </c>
      <c r="H1771" s="151" t="s">
        <v>6023</v>
      </c>
    </row>
    <row r="1772" spans="6:8">
      <c r="F1772">
        <v>32</v>
      </c>
      <c r="G1772" s="151" t="s">
        <v>6012</v>
      </c>
      <c r="H1772" s="151" t="s">
        <v>6027</v>
      </c>
    </row>
    <row r="1773" spans="6:8">
      <c r="F1773">
        <v>32</v>
      </c>
      <c r="G1773" s="151" t="s">
        <v>6012</v>
      </c>
      <c r="H1773" s="151" t="s">
        <v>6031</v>
      </c>
    </row>
    <row r="1774" spans="6:8">
      <c r="F1774">
        <v>32</v>
      </c>
      <c r="G1774" s="151" t="s">
        <v>6012</v>
      </c>
      <c r="H1774" s="151" t="s">
        <v>881</v>
      </c>
    </row>
    <row r="1775" spans="6:8">
      <c r="F1775">
        <v>32</v>
      </c>
      <c r="G1775" s="151" t="s">
        <v>6012</v>
      </c>
      <c r="H1775" s="151" t="s">
        <v>6038</v>
      </c>
    </row>
    <row r="1776" spans="6:8">
      <c r="F1776">
        <v>32</v>
      </c>
      <c r="G1776" s="151" t="s">
        <v>6012</v>
      </c>
      <c r="H1776" s="151" t="s">
        <v>718</v>
      </c>
    </row>
    <row r="1777" spans="6:8">
      <c r="F1777">
        <v>32</v>
      </c>
      <c r="G1777" s="151" t="s">
        <v>6012</v>
      </c>
      <c r="H1777" s="151" t="s">
        <v>3029</v>
      </c>
    </row>
    <row r="1778" spans="6:8">
      <c r="F1778">
        <v>32</v>
      </c>
      <c r="G1778" s="151" t="s">
        <v>6012</v>
      </c>
      <c r="H1778" s="151" t="s">
        <v>1195</v>
      </c>
    </row>
    <row r="1779" spans="6:8">
      <c r="F1779">
        <v>32</v>
      </c>
      <c r="G1779" s="151" t="s">
        <v>6012</v>
      </c>
      <c r="H1779" s="151" t="s">
        <v>6051</v>
      </c>
    </row>
    <row r="1780" spans="6:8">
      <c r="F1780">
        <v>32</v>
      </c>
      <c r="G1780" s="151" t="s">
        <v>6012</v>
      </c>
      <c r="H1780" s="151" t="s">
        <v>6055</v>
      </c>
    </row>
    <row r="1781" spans="6:8">
      <c r="F1781">
        <v>32</v>
      </c>
      <c r="G1781" s="151" t="s">
        <v>6012</v>
      </c>
      <c r="H1781" s="151" t="s">
        <v>6059</v>
      </c>
    </row>
    <row r="1782" spans="6:8">
      <c r="F1782">
        <v>32</v>
      </c>
      <c r="G1782" s="151" t="s">
        <v>6012</v>
      </c>
      <c r="H1782" s="151" t="s">
        <v>6063</v>
      </c>
    </row>
    <row r="1783" spans="6:8">
      <c r="F1783">
        <v>32</v>
      </c>
      <c r="G1783" s="151" t="s">
        <v>6012</v>
      </c>
      <c r="H1783" s="151" t="s">
        <v>6065</v>
      </c>
    </row>
    <row r="1784" spans="6:8">
      <c r="F1784">
        <v>32</v>
      </c>
      <c r="G1784" s="151" t="s">
        <v>6012</v>
      </c>
      <c r="H1784" s="151" t="s">
        <v>6069</v>
      </c>
    </row>
    <row r="1785" spans="6:8">
      <c r="F1785">
        <v>33</v>
      </c>
      <c r="G1785" s="151" t="s">
        <v>6073</v>
      </c>
      <c r="H1785" s="151" t="s">
        <v>6074</v>
      </c>
    </row>
    <row r="1786" spans="6:8">
      <c r="F1786">
        <v>33</v>
      </c>
      <c r="G1786" s="151" t="s">
        <v>6073</v>
      </c>
      <c r="H1786" s="151" t="s">
        <v>601</v>
      </c>
    </row>
    <row r="1787" spans="6:8">
      <c r="F1787">
        <v>33</v>
      </c>
      <c r="G1787" s="151" t="s">
        <v>6073</v>
      </c>
      <c r="H1787" s="151" t="s">
        <v>6081</v>
      </c>
    </row>
    <row r="1788" spans="6:8">
      <c r="F1788">
        <v>33</v>
      </c>
      <c r="G1788" s="151" t="s">
        <v>6073</v>
      </c>
      <c r="H1788" s="151" t="s">
        <v>6085</v>
      </c>
    </row>
    <row r="1789" spans="6:8">
      <c r="F1789">
        <v>33</v>
      </c>
      <c r="G1789" s="151" t="s">
        <v>6073</v>
      </c>
      <c r="H1789" s="151" t="s">
        <v>6089</v>
      </c>
    </row>
    <row r="1790" spans="6:8">
      <c r="F1790">
        <v>33</v>
      </c>
      <c r="G1790" s="151" t="s">
        <v>6073</v>
      </c>
      <c r="H1790" s="151" t="s">
        <v>1444</v>
      </c>
    </row>
    <row r="1791" spans="6:8">
      <c r="F1791">
        <v>33</v>
      </c>
      <c r="G1791" s="151" t="s">
        <v>6073</v>
      </c>
      <c r="H1791" s="151" t="s">
        <v>1444</v>
      </c>
    </row>
    <row r="1792" spans="6:8">
      <c r="F1792">
        <v>33</v>
      </c>
      <c r="G1792" s="151" t="s">
        <v>6073</v>
      </c>
      <c r="H1792" s="151" t="s">
        <v>1444</v>
      </c>
    </row>
    <row r="1793" spans="6:8">
      <c r="F1793">
        <v>33</v>
      </c>
      <c r="G1793" s="151" t="s">
        <v>6073</v>
      </c>
      <c r="H1793" s="151" t="s">
        <v>6100</v>
      </c>
    </row>
    <row r="1794" spans="6:8">
      <c r="F1794">
        <v>33</v>
      </c>
      <c r="G1794" s="151" t="s">
        <v>6073</v>
      </c>
      <c r="H1794" s="151" t="s">
        <v>6104</v>
      </c>
    </row>
    <row r="1795" spans="6:8">
      <c r="F1795">
        <v>33</v>
      </c>
      <c r="G1795" s="151" t="s">
        <v>6073</v>
      </c>
      <c r="H1795" s="151" t="s">
        <v>6104</v>
      </c>
    </row>
    <row r="1796" spans="6:8">
      <c r="F1796">
        <v>33</v>
      </c>
      <c r="G1796" s="151" t="s">
        <v>6073</v>
      </c>
      <c r="H1796" s="151" t="s">
        <v>6104</v>
      </c>
    </row>
    <row r="1797" spans="6:8">
      <c r="F1797">
        <v>33</v>
      </c>
      <c r="G1797" s="151" t="s">
        <v>6073</v>
      </c>
      <c r="H1797" s="151" t="s">
        <v>6104</v>
      </c>
    </row>
    <row r="1798" spans="6:8">
      <c r="F1798">
        <v>33</v>
      </c>
      <c r="G1798" s="151" t="s">
        <v>6073</v>
      </c>
      <c r="H1798" s="151" t="s">
        <v>6110</v>
      </c>
    </row>
    <row r="1799" spans="6:8">
      <c r="F1799">
        <v>33</v>
      </c>
      <c r="G1799" s="151" t="s">
        <v>6073</v>
      </c>
      <c r="H1799" s="151" t="s">
        <v>2787</v>
      </c>
    </row>
    <row r="1800" spans="6:8">
      <c r="F1800">
        <v>34</v>
      </c>
      <c r="G1800" s="151" t="s">
        <v>6115</v>
      </c>
      <c r="H1800" s="151" t="s">
        <v>6116</v>
      </c>
    </row>
    <row r="1801" spans="6:8">
      <c r="F1801">
        <v>34</v>
      </c>
      <c r="G1801" s="151" t="s">
        <v>6115</v>
      </c>
      <c r="H1801" s="151" t="s">
        <v>6120</v>
      </c>
    </row>
    <row r="1802" spans="6:8">
      <c r="F1802">
        <v>34</v>
      </c>
      <c r="G1802" s="151" t="s">
        <v>6115</v>
      </c>
      <c r="H1802" s="151" t="s">
        <v>6124</v>
      </c>
    </row>
    <row r="1803" spans="6:8">
      <c r="F1803">
        <v>34</v>
      </c>
      <c r="G1803" s="151" t="s">
        <v>6115</v>
      </c>
      <c r="H1803" s="151" t="s">
        <v>1638</v>
      </c>
    </row>
    <row r="1804" spans="6:8">
      <c r="F1804">
        <v>34</v>
      </c>
      <c r="G1804" s="151" t="s">
        <v>6115</v>
      </c>
      <c r="H1804" s="151" t="s">
        <v>6127</v>
      </c>
    </row>
    <row r="1805" spans="6:8">
      <c r="F1805">
        <v>34</v>
      </c>
      <c r="G1805" s="151" t="s">
        <v>6115</v>
      </c>
      <c r="H1805" s="151" t="s">
        <v>2291</v>
      </c>
    </row>
    <row r="1806" spans="6:8">
      <c r="F1806">
        <v>34</v>
      </c>
      <c r="G1806" s="151" t="s">
        <v>6115</v>
      </c>
      <c r="H1806" s="151" t="s">
        <v>4260</v>
      </c>
    </row>
    <row r="1807" spans="6:8">
      <c r="F1807">
        <v>34</v>
      </c>
      <c r="G1807" s="151" t="s">
        <v>6115</v>
      </c>
      <c r="H1807" s="151" t="s">
        <v>6137</v>
      </c>
    </row>
    <row r="1808" spans="6:8">
      <c r="F1808">
        <v>34</v>
      </c>
      <c r="G1808" s="151" t="s">
        <v>6115</v>
      </c>
      <c r="H1808" s="151" t="s">
        <v>6139</v>
      </c>
    </row>
    <row r="1809" spans="6:8">
      <c r="F1809">
        <v>34</v>
      </c>
      <c r="G1809" s="151" t="s">
        <v>6115</v>
      </c>
      <c r="H1809" s="151" t="s">
        <v>6143</v>
      </c>
    </row>
    <row r="1810" spans="6:8">
      <c r="F1810">
        <v>34</v>
      </c>
      <c r="G1810" s="151" t="s">
        <v>6115</v>
      </c>
      <c r="H1810" s="151" t="s">
        <v>2447</v>
      </c>
    </row>
    <row r="1811" spans="6:8">
      <c r="F1811">
        <v>34</v>
      </c>
      <c r="G1811" s="151" t="s">
        <v>6115</v>
      </c>
      <c r="H1811" s="151" t="s">
        <v>1302</v>
      </c>
    </row>
    <row r="1812" spans="6:8">
      <c r="F1812">
        <v>34</v>
      </c>
      <c r="G1812" s="151" t="s">
        <v>6115</v>
      </c>
      <c r="H1812" s="151" t="s">
        <v>6151</v>
      </c>
    </row>
    <row r="1813" spans="6:8">
      <c r="F1813">
        <v>34</v>
      </c>
      <c r="G1813" s="151" t="s">
        <v>6115</v>
      </c>
      <c r="H1813" s="151" t="s">
        <v>3371</v>
      </c>
    </row>
    <row r="1814" spans="6:8">
      <c r="F1814">
        <v>34</v>
      </c>
      <c r="G1814" s="151" t="s">
        <v>6115</v>
      </c>
      <c r="H1814" s="151" t="s">
        <v>6156</v>
      </c>
    </row>
    <row r="1815" spans="6:8">
      <c r="F1815">
        <v>34</v>
      </c>
      <c r="G1815" s="151" t="s">
        <v>6115</v>
      </c>
      <c r="H1815" s="151" t="s">
        <v>6158</v>
      </c>
    </row>
    <row r="1816" spans="6:8">
      <c r="F1816">
        <v>34</v>
      </c>
      <c r="G1816" s="151" t="s">
        <v>6115</v>
      </c>
      <c r="H1816" s="151" t="s">
        <v>6160</v>
      </c>
    </row>
    <row r="1817" spans="6:8">
      <c r="F1817">
        <v>34</v>
      </c>
      <c r="G1817" s="151" t="s">
        <v>6115</v>
      </c>
      <c r="H1817" s="151" t="s">
        <v>4152</v>
      </c>
    </row>
    <row r="1818" spans="6:8">
      <c r="F1818">
        <v>34</v>
      </c>
      <c r="G1818" s="151" t="s">
        <v>6115</v>
      </c>
      <c r="H1818" s="151" t="s">
        <v>1335</v>
      </c>
    </row>
    <row r="1819" spans="6:8">
      <c r="F1819">
        <v>34</v>
      </c>
      <c r="G1819" s="151" t="s">
        <v>6115</v>
      </c>
      <c r="H1819" s="151" t="s">
        <v>817</v>
      </c>
    </row>
    <row r="1820" spans="6:8">
      <c r="F1820">
        <v>34</v>
      </c>
      <c r="G1820" s="151" t="s">
        <v>6115</v>
      </c>
      <c r="H1820" s="151" t="s">
        <v>2016</v>
      </c>
    </row>
    <row r="1821" spans="6:8">
      <c r="F1821">
        <v>35</v>
      </c>
      <c r="G1821" s="151" t="s">
        <v>6168</v>
      </c>
      <c r="H1821" s="151" t="s">
        <v>6169</v>
      </c>
    </row>
    <row r="1822" spans="6:8">
      <c r="F1822">
        <v>35</v>
      </c>
      <c r="G1822" s="151" t="s">
        <v>6168</v>
      </c>
      <c r="H1822" s="151" t="s">
        <v>6173</v>
      </c>
    </row>
    <row r="1823" spans="6:8">
      <c r="F1823">
        <v>35</v>
      </c>
      <c r="G1823" s="151" t="s">
        <v>6168</v>
      </c>
      <c r="H1823" s="151" t="s">
        <v>6177</v>
      </c>
    </row>
    <row r="1824" spans="6:8">
      <c r="F1824">
        <v>35</v>
      </c>
      <c r="G1824" s="151" t="s">
        <v>6168</v>
      </c>
      <c r="H1824" s="151" t="s">
        <v>6181</v>
      </c>
    </row>
    <row r="1825" spans="6:8">
      <c r="F1825">
        <v>35</v>
      </c>
      <c r="G1825" s="151" t="s">
        <v>6168</v>
      </c>
      <c r="H1825" s="151" t="s">
        <v>5764</v>
      </c>
    </row>
    <row r="1826" spans="6:8">
      <c r="F1826">
        <v>35</v>
      </c>
      <c r="G1826" s="151" t="s">
        <v>6168</v>
      </c>
      <c r="H1826" s="151" t="s">
        <v>6188</v>
      </c>
    </row>
    <row r="1827" spans="6:8">
      <c r="F1827">
        <v>35</v>
      </c>
      <c r="G1827" s="151" t="s">
        <v>6168</v>
      </c>
      <c r="H1827" s="151" t="s">
        <v>6192</v>
      </c>
    </row>
    <row r="1828" spans="6:8">
      <c r="F1828">
        <v>35</v>
      </c>
      <c r="G1828" s="151" t="s">
        <v>6168</v>
      </c>
      <c r="H1828" s="151" t="s">
        <v>6196</v>
      </c>
    </row>
    <row r="1829" spans="6:8">
      <c r="F1829">
        <v>35</v>
      </c>
      <c r="G1829" s="151" t="s">
        <v>6168</v>
      </c>
      <c r="H1829" s="151" t="s">
        <v>6200</v>
      </c>
    </row>
    <row r="1830" spans="6:8">
      <c r="F1830">
        <v>35</v>
      </c>
      <c r="G1830" s="151" t="s">
        <v>6168</v>
      </c>
      <c r="H1830" s="151" t="s">
        <v>673</v>
      </c>
    </row>
    <row r="1831" spans="6:8">
      <c r="F1831">
        <v>35</v>
      </c>
      <c r="G1831" s="151" t="s">
        <v>6168</v>
      </c>
      <c r="H1831" s="151" t="s">
        <v>6207</v>
      </c>
    </row>
    <row r="1832" spans="6:8">
      <c r="F1832">
        <v>35</v>
      </c>
      <c r="G1832" s="151" t="s">
        <v>6168</v>
      </c>
      <c r="H1832" s="151" t="s">
        <v>6211</v>
      </c>
    </row>
    <row r="1833" spans="6:8">
      <c r="F1833">
        <v>35</v>
      </c>
      <c r="G1833" s="151" t="s">
        <v>6168</v>
      </c>
      <c r="H1833" s="151" t="s">
        <v>6215</v>
      </c>
    </row>
    <row r="1834" spans="6:8">
      <c r="F1834">
        <v>35</v>
      </c>
      <c r="G1834" s="151" t="s">
        <v>6168</v>
      </c>
      <c r="H1834" s="151" t="s">
        <v>6219</v>
      </c>
    </row>
    <row r="1835" spans="6:8">
      <c r="F1835">
        <v>35</v>
      </c>
      <c r="G1835" s="151" t="s">
        <v>6168</v>
      </c>
      <c r="H1835" s="151" t="s">
        <v>718</v>
      </c>
    </row>
    <row r="1836" spans="6:8">
      <c r="F1836">
        <v>35</v>
      </c>
      <c r="G1836" s="151" t="s">
        <v>6168</v>
      </c>
      <c r="H1836" s="151" t="s">
        <v>6226</v>
      </c>
    </row>
    <row r="1837" spans="6:8">
      <c r="F1837">
        <v>35</v>
      </c>
      <c r="G1837" s="151" t="s">
        <v>6168</v>
      </c>
      <c r="H1837" s="151" t="s">
        <v>6230</v>
      </c>
    </row>
    <row r="1838" spans="6:8">
      <c r="F1838">
        <v>35</v>
      </c>
      <c r="G1838" s="151" t="s">
        <v>6168</v>
      </c>
      <c r="H1838" s="151" t="s">
        <v>6234</v>
      </c>
    </row>
    <row r="1839" spans="6:8">
      <c r="F1839">
        <v>35</v>
      </c>
      <c r="G1839" s="151" t="s">
        <v>6168</v>
      </c>
      <c r="H1839" s="151" t="s">
        <v>6238</v>
      </c>
    </row>
    <row r="1840" spans="6:8">
      <c r="F1840">
        <v>35</v>
      </c>
      <c r="G1840" s="151" t="s">
        <v>6168</v>
      </c>
      <c r="H1840" s="151" t="s">
        <v>1214</v>
      </c>
    </row>
    <row r="1841" spans="6:8">
      <c r="F1841">
        <v>35</v>
      </c>
      <c r="G1841" s="151" t="s">
        <v>6168</v>
      </c>
      <c r="H1841" s="151" t="s">
        <v>6245</v>
      </c>
    </row>
    <row r="1842" spans="6:8">
      <c r="F1842">
        <v>35</v>
      </c>
      <c r="G1842" s="151" t="s">
        <v>6168</v>
      </c>
      <c r="H1842" s="151" t="s">
        <v>6249</v>
      </c>
    </row>
    <row r="1843" spans="6:8">
      <c r="F1843">
        <v>35</v>
      </c>
      <c r="G1843" s="151" t="s">
        <v>6168</v>
      </c>
      <c r="H1843" s="151" t="s">
        <v>5653</v>
      </c>
    </row>
    <row r="1844" spans="6:8">
      <c r="F1844">
        <v>35</v>
      </c>
      <c r="G1844" s="151" t="s">
        <v>6168</v>
      </c>
      <c r="H1844" s="151" t="s">
        <v>6256</v>
      </c>
    </row>
    <row r="1845" spans="6:8">
      <c r="F1845">
        <v>35</v>
      </c>
      <c r="G1845" s="151" t="s">
        <v>6168</v>
      </c>
      <c r="H1845" s="151" t="s">
        <v>1255</v>
      </c>
    </row>
    <row r="1846" spans="6:8">
      <c r="F1846">
        <v>35</v>
      </c>
      <c r="G1846" s="151" t="s">
        <v>6168</v>
      </c>
      <c r="H1846" s="151" t="s">
        <v>1259</v>
      </c>
    </row>
    <row r="1847" spans="6:8">
      <c r="F1847">
        <v>35</v>
      </c>
      <c r="G1847" s="151" t="s">
        <v>6168</v>
      </c>
      <c r="H1847" s="151" t="s">
        <v>6264</v>
      </c>
    </row>
    <row r="1848" spans="6:8">
      <c r="F1848">
        <v>35</v>
      </c>
      <c r="G1848" s="151" t="s">
        <v>6168</v>
      </c>
      <c r="H1848" s="151" t="s">
        <v>1005</v>
      </c>
    </row>
    <row r="1849" spans="6:8">
      <c r="F1849">
        <v>35</v>
      </c>
      <c r="G1849" s="151" t="s">
        <v>6168</v>
      </c>
      <c r="H1849" s="151" t="s">
        <v>6271</v>
      </c>
    </row>
    <row r="1850" spans="6:8">
      <c r="F1850">
        <v>35</v>
      </c>
      <c r="G1850" s="151" t="s">
        <v>6168</v>
      </c>
      <c r="H1850" s="151" t="s">
        <v>6275</v>
      </c>
    </row>
    <row r="1851" spans="6:8">
      <c r="F1851">
        <v>35</v>
      </c>
      <c r="G1851" s="151" t="s">
        <v>6168</v>
      </c>
      <c r="H1851" s="151" t="s">
        <v>6279</v>
      </c>
    </row>
    <row r="1852" spans="6:8">
      <c r="F1852">
        <v>35</v>
      </c>
      <c r="G1852" s="151" t="s">
        <v>6168</v>
      </c>
      <c r="H1852" s="151" t="s">
        <v>817</v>
      </c>
    </row>
    <row r="1853" spans="6:8">
      <c r="F1853">
        <v>35</v>
      </c>
      <c r="G1853" s="151" t="s">
        <v>6168</v>
      </c>
      <c r="H1853" s="151" t="s">
        <v>6284</v>
      </c>
    </row>
    <row r="1854" spans="6:8">
      <c r="F1854">
        <v>36</v>
      </c>
      <c r="G1854" s="151" t="s">
        <v>6286</v>
      </c>
      <c r="H1854" s="151" t="s">
        <v>6287</v>
      </c>
    </row>
    <row r="1855" spans="6:8">
      <c r="F1855">
        <v>36</v>
      </c>
      <c r="G1855" s="151" t="s">
        <v>6286</v>
      </c>
      <c r="H1855" s="151" t="s">
        <v>4170</v>
      </c>
    </row>
    <row r="1856" spans="6:8">
      <c r="F1856">
        <v>36</v>
      </c>
      <c r="G1856" s="151" t="s">
        <v>6286</v>
      </c>
      <c r="H1856" s="151" t="s">
        <v>6294</v>
      </c>
    </row>
    <row r="1857" spans="6:8">
      <c r="F1857">
        <v>36</v>
      </c>
      <c r="G1857" s="151" t="s">
        <v>6286</v>
      </c>
      <c r="H1857" s="151" t="s">
        <v>6298</v>
      </c>
    </row>
    <row r="1858" spans="6:8">
      <c r="F1858">
        <v>36</v>
      </c>
      <c r="G1858" s="151" t="s">
        <v>6286</v>
      </c>
      <c r="H1858" s="151" t="s">
        <v>6302</v>
      </c>
    </row>
    <row r="1859" spans="6:8">
      <c r="F1859">
        <v>36</v>
      </c>
      <c r="G1859" s="151" t="s">
        <v>6286</v>
      </c>
      <c r="H1859" s="151" t="s">
        <v>6306</v>
      </c>
    </row>
    <row r="1860" spans="6:8">
      <c r="F1860">
        <v>36</v>
      </c>
      <c r="G1860" s="151" t="s">
        <v>6286</v>
      </c>
      <c r="H1860" s="151" t="s">
        <v>3192</v>
      </c>
    </row>
    <row r="1861" spans="6:8">
      <c r="F1861">
        <v>36</v>
      </c>
      <c r="G1861" s="151" t="s">
        <v>6286</v>
      </c>
      <c r="H1861" s="151" t="s">
        <v>6313</v>
      </c>
    </row>
    <row r="1862" spans="6:8">
      <c r="F1862">
        <v>36</v>
      </c>
      <c r="G1862" s="151" t="s">
        <v>6286</v>
      </c>
      <c r="H1862" s="151" t="s">
        <v>6317</v>
      </c>
    </row>
    <row r="1863" spans="6:8">
      <c r="F1863">
        <v>36</v>
      </c>
      <c r="G1863" s="151" t="s">
        <v>6286</v>
      </c>
      <c r="H1863" s="151" t="s">
        <v>2279</v>
      </c>
    </row>
    <row r="1864" spans="6:8">
      <c r="F1864">
        <v>36</v>
      </c>
      <c r="G1864" s="151" t="s">
        <v>6286</v>
      </c>
      <c r="H1864" s="151" t="s">
        <v>623</v>
      </c>
    </row>
    <row r="1865" spans="6:8">
      <c r="F1865">
        <v>36</v>
      </c>
      <c r="G1865" s="151" t="s">
        <v>6286</v>
      </c>
      <c r="H1865" s="151" t="s">
        <v>6327</v>
      </c>
    </row>
    <row r="1866" spans="6:8">
      <c r="F1866">
        <v>36</v>
      </c>
      <c r="G1866" s="151" t="s">
        <v>6286</v>
      </c>
      <c r="H1866" s="151" t="s">
        <v>2608</v>
      </c>
    </row>
    <row r="1867" spans="6:8">
      <c r="F1867">
        <v>36</v>
      </c>
      <c r="G1867" s="151" t="s">
        <v>6286</v>
      </c>
      <c r="H1867" s="151" t="s">
        <v>6334</v>
      </c>
    </row>
    <row r="1868" spans="6:8">
      <c r="F1868">
        <v>36</v>
      </c>
      <c r="G1868" s="151" t="s">
        <v>6286</v>
      </c>
      <c r="H1868" s="151" t="s">
        <v>6338</v>
      </c>
    </row>
    <row r="1869" spans="6:8">
      <c r="F1869">
        <v>36</v>
      </c>
      <c r="G1869" s="151" t="s">
        <v>6286</v>
      </c>
      <c r="H1869" s="151" t="s">
        <v>4260</v>
      </c>
    </row>
    <row r="1870" spans="6:8">
      <c r="F1870">
        <v>36</v>
      </c>
      <c r="G1870" s="151" t="s">
        <v>6286</v>
      </c>
      <c r="H1870" s="151" t="s">
        <v>265</v>
      </c>
    </row>
    <row r="1871" spans="6:8">
      <c r="F1871">
        <v>36</v>
      </c>
      <c r="G1871" s="151" t="s">
        <v>6286</v>
      </c>
      <c r="H1871" s="151" t="s">
        <v>665</v>
      </c>
    </row>
    <row r="1872" spans="6:8">
      <c r="F1872">
        <v>36</v>
      </c>
      <c r="G1872" s="151" t="s">
        <v>6286</v>
      </c>
      <c r="H1872" s="151" t="s">
        <v>4384</v>
      </c>
    </row>
    <row r="1873" spans="6:8">
      <c r="F1873">
        <v>36</v>
      </c>
      <c r="G1873" s="151" t="s">
        <v>6286</v>
      </c>
      <c r="H1873" s="151" t="s">
        <v>273</v>
      </c>
    </row>
    <row r="1874" spans="6:8">
      <c r="F1874">
        <v>36</v>
      </c>
      <c r="G1874" s="151" t="s">
        <v>6286</v>
      </c>
      <c r="H1874" s="151" t="s">
        <v>1424</v>
      </c>
    </row>
    <row r="1875" spans="6:8">
      <c r="F1875">
        <v>36</v>
      </c>
      <c r="G1875" s="151" t="s">
        <v>6286</v>
      </c>
      <c r="H1875" s="151" t="s">
        <v>6360</v>
      </c>
    </row>
    <row r="1876" spans="6:8">
      <c r="F1876">
        <v>36</v>
      </c>
      <c r="G1876" s="151" t="s">
        <v>6286</v>
      </c>
      <c r="H1876" s="151" t="s">
        <v>291</v>
      </c>
    </row>
    <row r="1877" spans="6:8">
      <c r="F1877">
        <v>36</v>
      </c>
      <c r="G1877" s="151" t="s">
        <v>6286</v>
      </c>
      <c r="H1877" s="151" t="s">
        <v>897</v>
      </c>
    </row>
    <row r="1878" spans="6:8">
      <c r="F1878">
        <v>36</v>
      </c>
      <c r="G1878" s="151" t="s">
        <v>6286</v>
      </c>
      <c r="H1878" s="151" t="s">
        <v>2181</v>
      </c>
    </row>
    <row r="1879" spans="6:8">
      <c r="F1879">
        <v>36</v>
      </c>
      <c r="G1879" s="151" t="s">
        <v>6286</v>
      </c>
      <c r="H1879" s="151" t="s">
        <v>2404</v>
      </c>
    </row>
    <row r="1880" spans="6:8">
      <c r="F1880">
        <v>36</v>
      </c>
      <c r="G1880" s="151" t="s">
        <v>6286</v>
      </c>
      <c r="H1880" s="151" t="s">
        <v>317</v>
      </c>
    </row>
    <row r="1881" spans="6:8">
      <c r="F1881">
        <v>36</v>
      </c>
      <c r="G1881" s="151" t="s">
        <v>6286</v>
      </c>
      <c r="H1881" s="151" t="s">
        <v>335</v>
      </c>
    </row>
    <row r="1882" spans="6:8">
      <c r="F1882">
        <v>36</v>
      </c>
      <c r="G1882" s="151" t="s">
        <v>6286</v>
      </c>
      <c r="H1882" s="151" t="s">
        <v>339</v>
      </c>
    </row>
    <row r="1883" spans="6:8">
      <c r="F1883">
        <v>36</v>
      </c>
      <c r="G1883" s="151" t="s">
        <v>6286</v>
      </c>
      <c r="H1883" s="151" t="s">
        <v>1498</v>
      </c>
    </row>
    <row r="1884" spans="6:8">
      <c r="F1884">
        <v>36</v>
      </c>
      <c r="G1884" s="151" t="s">
        <v>6286</v>
      </c>
      <c r="H1884" s="151" t="s">
        <v>6384</v>
      </c>
    </row>
    <row r="1885" spans="6:8">
      <c r="F1885">
        <v>36</v>
      </c>
      <c r="G1885" s="151" t="s">
        <v>6286</v>
      </c>
      <c r="H1885" s="151" t="s">
        <v>6386</v>
      </c>
    </row>
    <row r="1886" spans="6:8">
      <c r="F1886">
        <v>36</v>
      </c>
      <c r="G1886" s="151" t="s">
        <v>6286</v>
      </c>
      <c r="H1886" s="151" t="s">
        <v>2199</v>
      </c>
    </row>
    <row r="1887" spans="6:8">
      <c r="F1887">
        <v>36</v>
      </c>
      <c r="G1887" s="151" t="s">
        <v>6286</v>
      </c>
      <c r="H1887" s="151" t="s">
        <v>6389</v>
      </c>
    </row>
    <row r="1888" spans="6:8">
      <c r="F1888">
        <v>36</v>
      </c>
      <c r="G1888" s="151" t="s">
        <v>6286</v>
      </c>
      <c r="H1888" s="151" t="s">
        <v>6391</v>
      </c>
    </row>
    <row r="1889" spans="6:8">
      <c r="F1889">
        <v>36</v>
      </c>
      <c r="G1889" s="151" t="s">
        <v>6286</v>
      </c>
      <c r="H1889" s="151" t="s">
        <v>952</v>
      </c>
    </row>
    <row r="1890" spans="6:8">
      <c r="F1890">
        <v>36</v>
      </c>
      <c r="G1890" s="151" t="s">
        <v>6286</v>
      </c>
      <c r="H1890" s="151" t="s">
        <v>6394</v>
      </c>
    </row>
    <row r="1891" spans="6:8">
      <c r="F1891">
        <v>36</v>
      </c>
      <c r="G1891" s="151" t="s">
        <v>6286</v>
      </c>
      <c r="H1891" s="151" t="s">
        <v>6396</v>
      </c>
    </row>
    <row r="1892" spans="6:8">
      <c r="F1892">
        <v>36</v>
      </c>
      <c r="G1892" s="151" t="s">
        <v>6286</v>
      </c>
      <c r="H1892" s="151" t="s">
        <v>4547</v>
      </c>
    </row>
    <row r="1893" spans="6:8">
      <c r="F1893">
        <v>36</v>
      </c>
      <c r="G1893" s="151" t="s">
        <v>6286</v>
      </c>
      <c r="H1893" s="151" t="s">
        <v>1522</v>
      </c>
    </row>
    <row r="1894" spans="6:8">
      <c r="F1894">
        <v>36</v>
      </c>
      <c r="G1894" s="151" t="s">
        <v>6286</v>
      </c>
      <c r="H1894" s="151" t="s">
        <v>6402</v>
      </c>
    </row>
    <row r="1895" spans="6:8">
      <c r="F1895">
        <v>36</v>
      </c>
      <c r="G1895" s="151" t="s">
        <v>6286</v>
      </c>
      <c r="H1895" s="151" t="s">
        <v>6404</v>
      </c>
    </row>
    <row r="1896" spans="6:8">
      <c r="F1896">
        <v>36</v>
      </c>
      <c r="G1896" s="151" t="s">
        <v>6286</v>
      </c>
      <c r="H1896" s="151" t="s">
        <v>1924</v>
      </c>
    </row>
    <row r="1897" spans="6:8">
      <c r="F1897">
        <v>36</v>
      </c>
      <c r="G1897" s="151" t="s">
        <v>6286</v>
      </c>
      <c r="H1897" s="151" t="s">
        <v>6407</v>
      </c>
    </row>
    <row r="1898" spans="6:8">
      <c r="F1898">
        <v>36</v>
      </c>
      <c r="G1898" s="151" t="s">
        <v>6286</v>
      </c>
      <c r="H1898" s="151" t="s">
        <v>6409</v>
      </c>
    </row>
    <row r="1899" spans="6:8">
      <c r="F1899">
        <v>36</v>
      </c>
      <c r="G1899" s="151" t="s">
        <v>6286</v>
      </c>
      <c r="H1899" s="151" t="s">
        <v>6413</v>
      </c>
    </row>
    <row r="1900" spans="6:8">
      <c r="F1900">
        <v>36</v>
      </c>
      <c r="G1900" s="151" t="s">
        <v>6286</v>
      </c>
      <c r="H1900" s="151" t="s">
        <v>6415</v>
      </c>
    </row>
    <row r="1901" spans="6:8">
      <c r="F1901">
        <v>36</v>
      </c>
      <c r="G1901" s="151" t="s">
        <v>6286</v>
      </c>
      <c r="H1901" s="151" t="s">
        <v>6417</v>
      </c>
    </row>
    <row r="1902" spans="6:8">
      <c r="F1902">
        <v>36</v>
      </c>
      <c r="G1902" s="151" t="s">
        <v>6286</v>
      </c>
      <c r="H1902" s="151" t="s">
        <v>2498</v>
      </c>
    </row>
    <row r="1903" spans="6:8">
      <c r="F1903">
        <v>36</v>
      </c>
      <c r="G1903" s="151" t="s">
        <v>6286</v>
      </c>
      <c r="H1903" s="151" t="s">
        <v>6422</v>
      </c>
    </row>
    <row r="1904" spans="6:8">
      <c r="F1904">
        <v>36</v>
      </c>
      <c r="G1904" s="151" t="s">
        <v>6286</v>
      </c>
      <c r="H1904" s="151" t="s">
        <v>2783</v>
      </c>
    </row>
    <row r="1905" spans="6:8">
      <c r="F1905">
        <v>36</v>
      </c>
      <c r="G1905" s="151" t="s">
        <v>6286</v>
      </c>
      <c r="H1905" s="151" t="s">
        <v>4287</v>
      </c>
    </row>
    <row r="1906" spans="6:8">
      <c r="F1906">
        <v>36</v>
      </c>
      <c r="G1906" s="151" t="s">
        <v>6286</v>
      </c>
      <c r="H1906" s="151" t="s">
        <v>2787</v>
      </c>
    </row>
    <row r="1907" spans="6:8">
      <c r="F1907">
        <v>36</v>
      </c>
      <c r="G1907" s="151" t="s">
        <v>6286</v>
      </c>
      <c r="H1907" s="151" t="s">
        <v>6433</v>
      </c>
    </row>
    <row r="1908" spans="6:8">
      <c r="F1908">
        <v>36</v>
      </c>
      <c r="G1908" s="151" t="s">
        <v>6286</v>
      </c>
      <c r="H1908" s="151" t="s">
        <v>6435</v>
      </c>
    </row>
    <row r="1909" spans="6:8">
      <c r="F1909">
        <v>36</v>
      </c>
      <c r="G1909" s="151" t="s">
        <v>6286</v>
      </c>
      <c r="H1909" s="151" t="s">
        <v>6439</v>
      </c>
    </row>
    <row r="1910" spans="6:8">
      <c r="F1910">
        <v>36</v>
      </c>
      <c r="G1910" s="151" t="s">
        <v>6286</v>
      </c>
      <c r="H1910" s="151" t="s">
        <v>2016</v>
      </c>
    </row>
    <row r="1911" spans="6:8">
      <c r="F1911">
        <v>36</v>
      </c>
      <c r="G1911" s="151" t="s">
        <v>6286</v>
      </c>
      <c r="H1911" s="151" t="s">
        <v>385</v>
      </c>
    </row>
    <row r="1912" spans="6:8">
      <c r="F1912">
        <v>36</v>
      </c>
      <c r="G1912" s="151" t="s">
        <v>6286</v>
      </c>
      <c r="H1912" s="151" t="s">
        <v>2023</v>
      </c>
    </row>
    <row r="1913" spans="6:8">
      <c r="F1913">
        <v>36</v>
      </c>
      <c r="G1913" s="151" t="s">
        <v>6286</v>
      </c>
      <c r="H1913" s="151" t="s">
        <v>6448</v>
      </c>
    </row>
    <row r="1914" spans="6:8">
      <c r="F1914">
        <v>36</v>
      </c>
      <c r="G1914" s="151" t="s">
        <v>6286</v>
      </c>
      <c r="H1914" s="151" t="s">
        <v>6452</v>
      </c>
    </row>
    <row r="1915" spans="6:8">
      <c r="F1915">
        <v>36</v>
      </c>
      <c r="G1915" s="151" t="s">
        <v>6286</v>
      </c>
      <c r="H1915" s="151" t="s">
        <v>6456</v>
      </c>
    </row>
    <row r="1916" spans="6:8">
      <c r="F1916">
        <v>37</v>
      </c>
      <c r="G1916" s="151" t="s">
        <v>6460</v>
      </c>
      <c r="H1916" s="151" t="s">
        <v>6461</v>
      </c>
    </row>
    <row r="1917" spans="6:8">
      <c r="F1917">
        <v>37</v>
      </c>
      <c r="G1917" s="151" t="s">
        <v>6460</v>
      </c>
      <c r="H1917" s="151" t="s">
        <v>2236</v>
      </c>
    </row>
    <row r="1918" spans="6:8">
      <c r="F1918">
        <v>37</v>
      </c>
      <c r="G1918" s="151" t="s">
        <v>6460</v>
      </c>
      <c r="H1918" s="151" t="s">
        <v>6468</v>
      </c>
    </row>
    <row r="1919" spans="6:8">
      <c r="F1919">
        <v>37</v>
      </c>
      <c r="G1919" s="151" t="s">
        <v>6460</v>
      </c>
      <c r="H1919" s="151" t="s">
        <v>6472</v>
      </c>
    </row>
    <row r="1920" spans="6:8">
      <c r="F1920">
        <v>37</v>
      </c>
      <c r="G1920" s="151" t="s">
        <v>6460</v>
      </c>
      <c r="H1920" s="151" t="s">
        <v>6476</v>
      </c>
    </row>
    <row r="1921" spans="6:8">
      <c r="F1921">
        <v>37</v>
      </c>
      <c r="G1921" s="151" t="s">
        <v>6460</v>
      </c>
      <c r="H1921" s="151" t="s">
        <v>6480</v>
      </c>
    </row>
    <row r="1922" spans="6:8">
      <c r="F1922">
        <v>37</v>
      </c>
      <c r="G1922" s="151" t="s">
        <v>6460</v>
      </c>
      <c r="H1922" s="151" t="s">
        <v>6484</v>
      </c>
    </row>
    <row r="1923" spans="6:8">
      <c r="F1923">
        <v>37</v>
      </c>
      <c r="G1923" s="151" t="s">
        <v>6460</v>
      </c>
      <c r="H1923" s="151" t="s">
        <v>6488</v>
      </c>
    </row>
    <row r="1924" spans="6:8">
      <c r="F1924">
        <v>37</v>
      </c>
      <c r="G1924" s="151" t="s">
        <v>6460</v>
      </c>
      <c r="H1924" s="151" t="s">
        <v>6492</v>
      </c>
    </row>
    <row r="1925" spans="6:8">
      <c r="F1925">
        <v>37</v>
      </c>
      <c r="G1925" s="151" t="s">
        <v>6460</v>
      </c>
      <c r="H1925" s="151" t="s">
        <v>6496</v>
      </c>
    </row>
    <row r="1926" spans="6:8">
      <c r="F1926">
        <v>37</v>
      </c>
      <c r="G1926" s="151" t="s">
        <v>6460</v>
      </c>
      <c r="H1926" s="151" t="s">
        <v>6500</v>
      </c>
    </row>
    <row r="1927" spans="6:8">
      <c r="F1927">
        <v>37</v>
      </c>
      <c r="G1927" s="151" t="s">
        <v>6460</v>
      </c>
      <c r="H1927" s="151" t="s">
        <v>1627</v>
      </c>
    </row>
    <row r="1928" spans="6:8">
      <c r="F1928">
        <v>37</v>
      </c>
      <c r="G1928" s="151" t="s">
        <v>6460</v>
      </c>
      <c r="H1928" s="151" t="s">
        <v>6505</v>
      </c>
    </row>
    <row r="1929" spans="6:8">
      <c r="F1929">
        <v>37</v>
      </c>
      <c r="G1929" s="151" t="s">
        <v>6460</v>
      </c>
      <c r="H1929" s="151" t="s">
        <v>3572</v>
      </c>
    </row>
    <row r="1930" spans="6:8">
      <c r="F1930">
        <v>37</v>
      </c>
      <c r="G1930" s="151" t="s">
        <v>6460</v>
      </c>
      <c r="H1930" s="151" t="s">
        <v>1638</v>
      </c>
    </row>
    <row r="1931" spans="6:8">
      <c r="F1931">
        <v>37</v>
      </c>
      <c r="G1931" s="151" t="s">
        <v>6460</v>
      </c>
      <c r="H1931" s="151" t="s">
        <v>6513</v>
      </c>
    </row>
    <row r="1932" spans="6:8">
      <c r="F1932">
        <v>37</v>
      </c>
      <c r="G1932" s="151" t="s">
        <v>6460</v>
      </c>
      <c r="H1932" s="151" t="s">
        <v>6517</v>
      </c>
    </row>
    <row r="1933" spans="6:8">
      <c r="F1933">
        <v>37</v>
      </c>
      <c r="G1933" s="151" t="s">
        <v>6460</v>
      </c>
      <c r="H1933" s="151" t="s">
        <v>6521</v>
      </c>
    </row>
    <row r="1934" spans="6:8">
      <c r="F1934">
        <v>37</v>
      </c>
      <c r="G1934" s="151" t="s">
        <v>6460</v>
      </c>
      <c r="H1934" s="151" t="s">
        <v>1655</v>
      </c>
    </row>
    <row r="1935" spans="6:8">
      <c r="F1935">
        <v>37</v>
      </c>
      <c r="G1935" s="151" t="s">
        <v>6460</v>
      </c>
      <c r="H1935" s="151" t="s">
        <v>184</v>
      </c>
    </row>
    <row r="1936" spans="6:8">
      <c r="F1936">
        <v>37</v>
      </c>
      <c r="G1936" s="151" t="s">
        <v>6460</v>
      </c>
      <c r="H1936" s="151" t="s">
        <v>6529</v>
      </c>
    </row>
    <row r="1937" spans="6:8">
      <c r="F1937">
        <v>37</v>
      </c>
      <c r="G1937" s="151" t="s">
        <v>6460</v>
      </c>
      <c r="H1937" s="151" t="s">
        <v>201</v>
      </c>
    </row>
    <row r="1938" spans="6:8">
      <c r="F1938">
        <v>37</v>
      </c>
      <c r="G1938" s="151" t="s">
        <v>6460</v>
      </c>
      <c r="H1938" s="151" t="s">
        <v>619</v>
      </c>
    </row>
    <row r="1939" spans="6:8">
      <c r="F1939">
        <v>37</v>
      </c>
      <c r="G1939" s="151" t="s">
        <v>6460</v>
      </c>
      <c r="H1939" s="151" t="s">
        <v>6539</v>
      </c>
    </row>
    <row r="1940" spans="6:8">
      <c r="F1940">
        <v>37</v>
      </c>
      <c r="G1940" s="151" t="s">
        <v>6460</v>
      </c>
      <c r="H1940" s="151" t="s">
        <v>6543</v>
      </c>
    </row>
    <row r="1941" spans="6:8">
      <c r="F1941">
        <v>37</v>
      </c>
      <c r="G1941" s="151" t="s">
        <v>6460</v>
      </c>
      <c r="H1941" s="151" t="s">
        <v>2291</v>
      </c>
    </row>
    <row r="1942" spans="6:8">
      <c r="F1942">
        <v>37</v>
      </c>
      <c r="G1942" s="151" t="s">
        <v>6460</v>
      </c>
      <c r="H1942" s="151" t="s">
        <v>6550</v>
      </c>
    </row>
    <row r="1943" spans="6:8">
      <c r="F1943">
        <v>37</v>
      </c>
      <c r="G1943" s="151" t="s">
        <v>6460</v>
      </c>
      <c r="H1943" s="151" t="s">
        <v>6554</v>
      </c>
    </row>
    <row r="1944" spans="6:8">
      <c r="F1944">
        <v>37</v>
      </c>
      <c r="G1944" s="151" t="s">
        <v>6460</v>
      </c>
      <c r="H1944" s="151" t="s">
        <v>6558</v>
      </c>
    </row>
    <row r="1945" spans="6:8">
      <c r="F1945">
        <v>37</v>
      </c>
      <c r="G1945" s="151" t="s">
        <v>6460</v>
      </c>
      <c r="H1945" s="151" t="s">
        <v>6562</v>
      </c>
    </row>
    <row r="1946" spans="6:8">
      <c r="F1946">
        <v>37</v>
      </c>
      <c r="G1946" s="151" t="s">
        <v>6460</v>
      </c>
      <c r="H1946" s="151" t="s">
        <v>6566</v>
      </c>
    </row>
    <row r="1947" spans="6:8">
      <c r="F1947">
        <v>37</v>
      </c>
      <c r="G1947" s="151" t="s">
        <v>6460</v>
      </c>
      <c r="H1947" s="151" t="s">
        <v>6570</v>
      </c>
    </row>
    <row r="1948" spans="6:8">
      <c r="F1948">
        <v>37</v>
      </c>
      <c r="G1948" s="151" t="s">
        <v>6460</v>
      </c>
      <c r="H1948" s="151" t="s">
        <v>6572</v>
      </c>
    </row>
    <row r="1949" spans="6:8">
      <c r="F1949">
        <v>37</v>
      </c>
      <c r="G1949" s="151" t="s">
        <v>6460</v>
      </c>
      <c r="H1949" s="151" t="s">
        <v>1745</v>
      </c>
    </row>
    <row r="1950" spans="6:8">
      <c r="F1950">
        <v>37</v>
      </c>
      <c r="G1950" s="151" t="s">
        <v>6460</v>
      </c>
      <c r="H1950" s="151" t="s">
        <v>265</v>
      </c>
    </row>
    <row r="1951" spans="6:8">
      <c r="F1951">
        <v>37</v>
      </c>
      <c r="G1951" s="151" t="s">
        <v>6460</v>
      </c>
      <c r="H1951" s="151" t="s">
        <v>6580</v>
      </c>
    </row>
    <row r="1952" spans="6:8">
      <c r="F1952">
        <v>37</v>
      </c>
      <c r="G1952" s="151" t="s">
        <v>6460</v>
      </c>
      <c r="H1952" s="151" t="s">
        <v>6582</v>
      </c>
    </row>
    <row r="1953" spans="6:8">
      <c r="F1953">
        <v>37</v>
      </c>
      <c r="G1953" s="151" t="s">
        <v>6460</v>
      </c>
      <c r="H1953" s="151" t="s">
        <v>531</v>
      </c>
    </row>
    <row r="1954" spans="6:8">
      <c r="F1954">
        <v>37</v>
      </c>
      <c r="G1954" s="151" t="s">
        <v>6460</v>
      </c>
      <c r="H1954" s="151" t="s">
        <v>6589</v>
      </c>
    </row>
    <row r="1955" spans="6:8">
      <c r="F1955">
        <v>37</v>
      </c>
      <c r="G1955" s="151" t="s">
        <v>6460</v>
      </c>
      <c r="H1955" s="151" t="s">
        <v>273</v>
      </c>
    </row>
    <row r="1956" spans="6:8">
      <c r="F1956">
        <v>37</v>
      </c>
      <c r="G1956" s="151" t="s">
        <v>6460</v>
      </c>
      <c r="H1956" s="151" t="s">
        <v>6596</v>
      </c>
    </row>
    <row r="1957" spans="6:8">
      <c r="F1957">
        <v>37</v>
      </c>
      <c r="G1957" s="151" t="s">
        <v>6460</v>
      </c>
      <c r="H1957" s="151" t="s">
        <v>6600</v>
      </c>
    </row>
    <row r="1958" spans="6:8">
      <c r="F1958">
        <v>37</v>
      </c>
      <c r="G1958" s="151" t="s">
        <v>6460</v>
      </c>
      <c r="H1958" s="151" t="s">
        <v>6604</v>
      </c>
    </row>
    <row r="1959" spans="6:8">
      <c r="F1959">
        <v>37</v>
      </c>
      <c r="G1959" s="151" t="s">
        <v>6460</v>
      </c>
      <c r="H1959" s="151" t="s">
        <v>6608</v>
      </c>
    </row>
    <row r="1960" spans="6:8">
      <c r="F1960">
        <v>37</v>
      </c>
      <c r="G1960" s="151" t="s">
        <v>6460</v>
      </c>
      <c r="H1960" s="151" t="s">
        <v>2350</v>
      </c>
    </row>
    <row r="1961" spans="6:8">
      <c r="F1961">
        <v>37</v>
      </c>
      <c r="G1961" s="151" t="s">
        <v>6460</v>
      </c>
      <c r="H1961" s="151" t="s">
        <v>6613</v>
      </c>
    </row>
    <row r="1962" spans="6:8">
      <c r="F1962">
        <v>37</v>
      </c>
      <c r="G1962" s="151" t="s">
        <v>6460</v>
      </c>
      <c r="H1962" s="151" t="s">
        <v>6617</v>
      </c>
    </row>
    <row r="1963" spans="6:8">
      <c r="F1963">
        <v>37</v>
      </c>
      <c r="G1963" s="151" t="s">
        <v>6460</v>
      </c>
      <c r="H1963" s="151" t="s">
        <v>6621</v>
      </c>
    </row>
    <row r="1964" spans="6:8">
      <c r="F1964">
        <v>37</v>
      </c>
      <c r="G1964" s="151" t="s">
        <v>6460</v>
      </c>
      <c r="H1964" s="151" t="s">
        <v>6625</v>
      </c>
    </row>
    <row r="1965" spans="6:8">
      <c r="F1965">
        <v>37</v>
      </c>
      <c r="G1965" s="151" t="s">
        <v>6460</v>
      </c>
      <c r="H1965" s="151" t="s">
        <v>287</v>
      </c>
    </row>
    <row r="1966" spans="6:8">
      <c r="F1966">
        <v>37</v>
      </c>
      <c r="G1966" s="151" t="s">
        <v>6460</v>
      </c>
      <c r="H1966" s="151" t="s">
        <v>6632</v>
      </c>
    </row>
    <row r="1967" spans="6:8">
      <c r="F1967">
        <v>37</v>
      </c>
      <c r="G1967" s="151" t="s">
        <v>6460</v>
      </c>
      <c r="H1967" s="151" t="s">
        <v>1825</v>
      </c>
    </row>
    <row r="1968" spans="6:8">
      <c r="F1968">
        <v>37</v>
      </c>
      <c r="G1968" s="151" t="s">
        <v>6460</v>
      </c>
      <c r="H1968" s="151" t="s">
        <v>303</v>
      </c>
    </row>
    <row r="1969" spans="6:8">
      <c r="F1969">
        <v>37</v>
      </c>
      <c r="G1969" s="151" t="s">
        <v>6460</v>
      </c>
      <c r="H1969" s="151" t="s">
        <v>6640</v>
      </c>
    </row>
    <row r="1970" spans="6:8">
      <c r="F1970">
        <v>37</v>
      </c>
      <c r="G1970" s="151" t="s">
        <v>6460</v>
      </c>
      <c r="H1970" s="151" t="s">
        <v>718</v>
      </c>
    </row>
    <row r="1971" spans="6:8">
      <c r="F1971">
        <v>37</v>
      </c>
      <c r="G1971" s="151" t="s">
        <v>6460</v>
      </c>
      <c r="H1971" s="151" t="s">
        <v>6647</v>
      </c>
    </row>
    <row r="1972" spans="6:8">
      <c r="F1972">
        <v>37</v>
      </c>
      <c r="G1972" s="151" t="s">
        <v>6460</v>
      </c>
      <c r="H1972" s="151" t="s">
        <v>313</v>
      </c>
    </row>
    <row r="1973" spans="6:8">
      <c r="F1973">
        <v>37</v>
      </c>
      <c r="G1973" s="151" t="s">
        <v>6460</v>
      </c>
      <c r="H1973" s="151" t="s">
        <v>317</v>
      </c>
    </row>
    <row r="1974" spans="6:8">
      <c r="F1974">
        <v>37</v>
      </c>
      <c r="G1974" s="151" t="s">
        <v>6460</v>
      </c>
      <c r="H1974" s="151" t="s">
        <v>1487</v>
      </c>
    </row>
    <row r="1975" spans="6:8">
      <c r="F1975">
        <v>37</v>
      </c>
      <c r="G1975" s="151" t="s">
        <v>6460</v>
      </c>
      <c r="H1975" s="151" t="s">
        <v>6658</v>
      </c>
    </row>
    <row r="1976" spans="6:8">
      <c r="F1976">
        <v>37</v>
      </c>
      <c r="G1976" s="151" t="s">
        <v>6460</v>
      </c>
      <c r="H1976" s="151" t="s">
        <v>1868</v>
      </c>
    </row>
    <row r="1977" spans="6:8">
      <c r="F1977">
        <v>37</v>
      </c>
      <c r="G1977" s="151" t="s">
        <v>6460</v>
      </c>
      <c r="H1977" s="151" t="s">
        <v>339</v>
      </c>
    </row>
    <row r="1978" spans="6:8">
      <c r="F1978">
        <v>37</v>
      </c>
      <c r="G1978" s="151" t="s">
        <v>6460</v>
      </c>
      <c r="H1978" s="151" t="s">
        <v>6666</v>
      </c>
    </row>
    <row r="1979" spans="6:8">
      <c r="F1979">
        <v>37</v>
      </c>
      <c r="G1979" s="151" t="s">
        <v>6460</v>
      </c>
      <c r="H1979" s="151" t="s">
        <v>6670</v>
      </c>
    </row>
    <row r="1980" spans="6:8">
      <c r="F1980">
        <v>37</v>
      </c>
      <c r="G1980" s="151" t="s">
        <v>6460</v>
      </c>
      <c r="H1980" s="151" t="s">
        <v>6672</v>
      </c>
    </row>
    <row r="1981" spans="6:8">
      <c r="F1981">
        <v>37</v>
      </c>
      <c r="G1981" s="151" t="s">
        <v>6460</v>
      </c>
      <c r="H1981" s="151" t="s">
        <v>6676</v>
      </c>
    </row>
    <row r="1982" spans="6:8">
      <c r="F1982">
        <v>37</v>
      </c>
      <c r="G1982" s="151" t="s">
        <v>6460</v>
      </c>
      <c r="H1982" s="151" t="s">
        <v>6680</v>
      </c>
    </row>
    <row r="1983" spans="6:8">
      <c r="F1983">
        <v>37</v>
      </c>
      <c r="G1983" s="151" t="s">
        <v>6460</v>
      </c>
      <c r="H1983" s="151" t="s">
        <v>952</v>
      </c>
    </row>
    <row r="1984" spans="6:8">
      <c r="F1984">
        <v>37</v>
      </c>
      <c r="G1984" s="151" t="s">
        <v>6460</v>
      </c>
      <c r="H1984" s="151" t="s">
        <v>6685</v>
      </c>
    </row>
    <row r="1985" spans="6:8">
      <c r="F1985">
        <v>37</v>
      </c>
      <c r="G1985" s="151" t="s">
        <v>6460</v>
      </c>
      <c r="H1985" s="151" t="s">
        <v>6689</v>
      </c>
    </row>
    <row r="1986" spans="6:8">
      <c r="F1986">
        <v>37</v>
      </c>
      <c r="G1986" s="151" t="s">
        <v>6460</v>
      </c>
      <c r="H1986" s="151" t="s">
        <v>6693</v>
      </c>
    </row>
    <row r="1987" spans="6:8">
      <c r="F1987">
        <v>37</v>
      </c>
      <c r="G1987" s="151" t="s">
        <v>6460</v>
      </c>
      <c r="H1987" s="151" t="s">
        <v>6697</v>
      </c>
    </row>
    <row r="1988" spans="6:8">
      <c r="F1988">
        <v>37</v>
      </c>
      <c r="G1988" s="151" t="s">
        <v>6460</v>
      </c>
      <c r="H1988" s="151" t="s">
        <v>6701</v>
      </c>
    </row>
    <row r="1989" spans="6:8">
      <c r="F1989">
        <v>37</v>
      </c>
      <c r="G1989" s="151" t="s">
        <v>6460</v>
      </c>
      <c r="H1989" s="151" t="s">
        <v>6705</v>
      </c>
    </row>
    <row r="1990" spans="6:8">
      <c r="F1990">
        <v>37</v>
      </c>
      <c r="G1990" s="151" t="s">
        <v>6460</v>
      </c>
      <c r="H1990" s="151" t="s">
        <v>772</v>
      </c>
    </row>
    <row r="1991" spans="6:8">
      <c r="F1991">
        <v>37</v>
      </c>
      <c r="G1991" s="151" t="s">
        <v>6460</v>
      </c>
      <c r="H1991" s="151" t="s">
        <v>355</v>
      </c>
    </row>
    <row r="1992" spans="6:8">
      <c r="F1992">
        <v>37</v>
      </c>
      <c r="G1992" s="151" t="s">
        <v>6460</v>
      </c>
      <c r="H1992" s="151" t="s">
        <v>1924</v>
      </c>
    </row>
    <row r="1993" spans="6:8">
      <c r="F1993">
        <v>37</v>
      </c>
      <c r="G1993" s="151" t="s">
        <v>6460</v>
      </c>
      <c r="H1993" s="151" t="s">
        <v>6716</v>
      </c>
    </row>
    <row r="1994" spans="6:8">
      <c r="F1994">
        <v>37</v>
      </c>
      <c r="G1994" s="151" t="s">
        <v>6460</v>
      </c>
      <c r="H1994" s="151" t="s">
        <v>6104</v>
      </c>
    </row>
    <row r="1995" spans="6:8">
      <c r="F1995">
        <v>37</v>
      </c>
      <c r="G1995" s="151" t="s">
        <v>6460</v>
      </c>
      <c r="H1995" s="151" t="s">
        <v>3839</v>
      </c>
    </row>
    <row r="1996" spans="6:8">
      <c r="F1996">
        <v>37</v>
      </c>
      <c r="G1996" s="151" t="s">
        <v>6460</v>
      </c>
      <c r="H1996" s="151" t="s">
        <v>6726</v>
      </c>
    </row>
    <row r="1997" spans="6:8">
      <c r="F1997">
        <v>37</v>
      </c>
      <c r="G1997" s="151" t="s">
        <v>6460</v>
      </c>
      <c r="H1997" s="151" t="s">
        <v>6730</v>
      </c>
    </row>
    <row r="1998" spans="6:8">
      <c r="F1998">
        <v>37</v>
      </c>
      <c r="G1998" s="151" t="s">
        <v>6460</v>
      </c>
      <c r="H1998" s="151" t="s">
        <v>5449</v>
      </c>
    </row>
    <row r="1999" spans="6:8">
      <c r="F1999">
        <v>37</v>
      </c>
      <c r="G1999" s="151" t="s">
        <v>6460</v>
      </c>
      <c r="H1999" s="151" t="s">
        <v>6737</v>
      </c>
    </row>
    <row r="2000" spans="6:8">
      <c r="F2000">
        <v>37</v>
      </c>
      <c r="G2000" s="151" t="s">
        <v>6460</v>
      </c>
      <c r="H2000" s="151" t="s">
        <v>6741</v>
      </c>
    </row>
    <row r="2001" spans="6:8">
      <c r="F2001">
        <v>37</v>
      </c>
      <c r="G2001" s="151" t="s">
        <v>6460</v>
      </c>
      <c r="H2001" s="151" t="s">
        <v>6743</v>
      </c>
    </row>
    <row r="2002" spans="6:8">
      <c r="F2002">
        <v>37</v>
      </c>
      <c r="G2002" s="151" t="s">
        <v>6460</v>
      </c>
      <c r="H2002" s="151" t="s">
        <v>6747</v>
      </c>
    </row>
    <row r="2003" spans="6:8">
      <c r="F2003">
        <v>37</v>
      </c>
      <c r="G2003" s="151" t="s">
        <v>6460</v>
      </c>
      <c r="H2003" s="151" t="s">
        <v>6751</v>
      </c>
    </row>
    <row r="2004" spans="6:8">
      <c r="F2004">
        <v>37</v>
      </c>
      <c r="G2004" s="151" t="s">
        <v>6460</v>
      </c>
      <c r="H2004" s="151" t="s">
        <v>6755</v>
      </c>
    </row>
    <row r="2005" spans="6:8">
      <c r="F2005">
        <v>37</v>
      </c>
      <c r="G2005" s="151" t="s">
        <v>6460</v>
      </c>
      <c r="H2005" s="151" t="s">
        <v>817</v>
      </c>
    </row>
    <row r="2006" spans="6:8">
      <c r="F2006">
        <v>37</v>
      </c>
      <c r="G2006" s="151" t="s">
        <v>6460</v>
      </c>
      <c r="H2006" s="151" t="s">
        <v>6760</v>
      </c>
    </row>
    <row r="2007" spans="6:8">
      <c r="F2007">
        <v>37</v>
      </c>
      <c r="G2007" s="151" t="s">
        <v>6460</v>
      </c>
      <c r="H2007" s="151" t="s">
        <v>6764</v>
      </c>
    </row>
    <row r="2008" spans="6:8">
      <c r="F2008">
        <v>37</v>
      </c>
      <c r="G2008" s="151" t="s">
        <v>6460</v>
      </c>
      <c r="H2008" s="151" t="s">
        <v>2016</v>
      </c>
    </row>
    <row r="2009" spans="6:8">
      <c r="F2009">
        <v>37</v>
      </c>
      <c r="G2009" s="151" t="s">
        <v>6460</v>
      </c>
      <c r="H2009" s="151" t="s">
        <v>385</v>
      </c>
    </row>
    <row r="2010" spans="6:8">
      <c r="F2010">
        <v>37</v>
      </c>
      <c r="G2010" s="151" t="s">
        <v>6460</v>
      </c>
      <c r="H2010" s="151" t="s">
        <v>6772</v>
      </c>
    </row>
    <row r="2011" spans="6:8">
      <c r="F2011">
        <v>37</v>
      </c>
      <c r="G2011" s="151" t="s">
        <v>6460</v>
      </c>
      <c r="H2011" s="151" t="s">
        <v>2023</v>
      </c>
    </row>
    <row r="2012" spans="6:8">
      <c r="F2012">
        <v>37</v>
      </c>
      <c r="G2012" s="151" t="s">
        <v>6460</v>
      </c>
      <c r="H2012" s="151" t="s">
        <v>2045</v>
      </c>
    </row>
    <row r="2013" spans="6:8">
      <c r="F2013">
        <v>37</v>
      </c>
      <c r="G2013" s="151" t="s">
        <v>6460</v>
      </c>
      <c r="H2013" s="151" t="s">
        <v>3509</v>
      </c>
    </row>
    <row r="2014" spans="6:8">
      <c r="F2014">
        <v>37</v>
      </c>
      <c r="G2014" s="151" t="s">
        <v>6460</v>
      </c>
      <c r="H2014" s="151" t="s">
        <v>6785</v>
      </c>
    </row>
    <row r="2015" spans="6:8">
      <c r="F2015">
        <v>37</v>
      </c>
      <c r="G2015" s="151" t="s">
        <v>6460</v>
      </c>
      <c r="H2015" s="151" t="s">
        <v>6787</v>
      </c>
    </row>
    <row r="2016" spans="6:8">
      <c r="F2016">
        <v>38</v>
      </c>
      <c r="G2016" s="151" t="s">
        <v>6791</v>
      </c>
      <c r="H2016" s="151" t="s">
        <v>1056</v>
      </c>
    </row>
    <row r="2017" spans="6:8">
      <c r="F2017">
        <v>38</v>
      </c>
      <c r="G2017" s="151" t="s">
        <v>6791</v>
      </c>
      <c r="H2017" s="151" t="s">
        <v>6795</v>
      </c>
    </row>
    <row r="2018" spans="6:8">
      <c r="F2018">
        <v>38</v>
      </c>
      <c r="G2018" s="151" t="s">
        <v>6791</v>
      </c>
      <c r="H2018" s="151" t="s">
        <v>6799</v>
      </c>
    </row>
    <row r="2019" spans="6:8">
      <c r="F2019">
        <v>38</v>
      </c>
      <c r="G2019" s="151" t="s">
        <v>6791</v>
      </c>
      <c r="H2019" s="151" t="s">
        <v>6803</v>
      </c>
    </row>
    <row r="2020" spans="6:8">
      <c r="F2020">
        <v>38</v>
      </c>
      <c r="G2020" s="151" t="s">
        <v>6791</v>
      </c>
      <c r="H2020" s="151" t="s">
        <v>6807</v>
      </c>
    </row>
    <row r="2021" spans="6:8">
      <c r="F2021">
        <v>38</v>
      </c>
      <c r="G2021" s="151" t="s">
        <v>6791</v>
      </c>
      <c r="H2021" s="151" t="s">
        <v>6811</v>
      </c>
    </row>
    <row r="2022" spans="6:8">
      <c r="F2022">
        <v>38</v>
      </c>
      <c r="G2022" s="151" t="s">
        <v>6791</v>
      </c>
      <c r="H2022" s="151" t="s">
        <v>1627</v>
      </c>
    </row>
    <row r="2023" spans="6:8">
      <c r="F2023">
        <v>38</v>
      </c>
      <c r="G2023" s="151" t="s">
        <v>6791</v>
      </c>
      <c r="H2023" s="151" t="s">
        <v>6818</v>
      </c>
    </row>
    <row r="2024" spans="6:8">
      <c r="F2024">
        <v>38</v>
      </c>
      <c r="G2024" s="151" t="s">
        <v>6791</v>
      </c>
      <c r="H2024" s="151" t="s">
        <v>2261</v>
      </c>
    </row>
    <row r="2025" spans="6:8">
      <c r="F2025">
        <v>38</v>
      </c>
      <c r="G2025" s="151" t="s">
        <v>6791</v>
      </c>
      <c r="H2025" s="151" t="s">
        <v>6823</v>
      </c>
    </row>
    <row r="2026" spans="6:8">
      <c r="F2026">
        <v>38</v>
      </c>
      <c r="G2026" s="151" t="s">
        <v>6791</v>
      </c>
      <c r="H2026" s="151" t="s">
        <v>6827</v>
      </c>
    </row>
    <row r="2027" spans="6:8">
      <c r="F2027">
        <v>38</v>
      </c>
      <c r="G2027" s="151" t="s">
        <v>6791</v>
      </c>
      <c r="H2027" s="151" t="s">
        <v>6831</v>
      </c>
    </row>
    <row r="2028" spans="6:8">
      <c r="F2028">
        <v>38</v>
      </c>
      <c r="G2028" s="151" t="s">
        <v>6791</v>
      </c>
      <c r="H2028" s="151" t="s">
        <v>6835</v>
      </c>
    </row>
    <row r="2029" spans="6:8">
      <c r="F2029">
        <v>38</v>
      </c>
      <c r="G2029" s="151" t="s">
        <v>6791</v>
      </c>
      <c r="H2029" s="151" t="s">
        <v>6200</v>
      </c>
    </row>
    <row r="2030" spans="6:8">
      <c r="F2030">
        <v>38</v>
      </c>
      <c r="G2030" s="151" t="s">
        <v>6791</v>
      </c>
      <c r="H2030" s="151" t="s">
        <v>6842</v>
      </c>
    </row>
    <row r="2031" spans="6:8">
      <c r="F2031">
        <v>38</v>
      </c>
      <c r="G2031" s="151" t="s">
        <v>6791</v>
      </c>
      <c r="H2031" s="151" t="s">
        <v>6846</v>
      </c>
    </row>
    <row r="2032" spans="6:8">
      <c r="F2032">
        <v>38</v>
      </c>
      <c r="G2032" s="151" t="s">
        <v>6791</v>
      </c>
      <c r="H2032" s="151" t="s">
        <v>5568</v>
      </c>
    </row>
    <row r="2033" spans="6:8">
      <c r="F2033">
        <v>38</v>
      </c>
      <c r="G2033" s="151" t="s">
        <v>6791</v>
      </c>
      <c r="H2033" s="151" t="s">
        <v>6853</v>
      </c>
    </row>
    <row r="2034" spans="6:8">
      <c r="F2034">
        <v>38</v>
      </c>
      <c r="G2034" s="151" t="s">
        <v>6791</v>
      </c>
      <c r="H2034" s="151" t="s">
        <v>673</v>
      </c>
    </row>
    <row r="2035" spans="6:8">
      <c r="F2035">
        <v>38</v>
      </c>
      <c r="G2035" s="151" t="s">
        <v>6791</v>
      </c>
      <c r="H2035" s="151" t="s">
        <v>6858</v>
      </c>
    </row>
    <row r="2036" spans="6:8">
      <c r="F2036">
        <v>38</v>
      </c>
      <c r="G2036" s="151" t="s">
        <v>6791</v>
      </c>
      <c r="H2036" s="151" t="s">
        <v>6862</v>
      </c>
    </row>
    <row r="2037" spans="6:8">
      <c r="F2037">
        <v>38</v>
      </c>
      <c r="G2037" s="151" t="s">
        <v>6791</v>
      </c>
      <c r="H2037" s="151" t="s">
        <v>6866</v>
      </c>
    </row>
    <row r="2038" spans="6:8">
      <c r="F2038">
        <v>38</v>
      </c>
      <c r="G2038" s="151" t="s">
        <v>6791</v>
      </c>
      <c r="H2038" s="151" t="s">
        <v>6870</v>
      </c>
    </row>
    <row r="2039" spans="6:8">
      <c r="F2039">
        <v>38</v>
      </c>
      <c r="G2039" s="151" t="s">
        <v>6791</v>
      </c>
      <c r="H2039" s="151" t="s">
        <v>724</v>
      </c>
    </row>
    <row r="2040" spans="6:8">
      <c r="F2040">
        <v>38</v>
      </c>
      <c r="G2040" s="151" t="s">
        <v>6791</v>
      </c>
      <c r="H2040" s="151" t="s">
        <v>2415</v>
      </c>
    </row>
    <row r="2041" spans="6:8">
      <c r="F2041">
        <v>38</v>
      </c>
      <c r="G2041" s="151" t="s">
        <v>6791</v>
      </c>
      <c r="H2041" s="151" t="s">
        <v>1854</v>
      </c>
    </row>
    <row r="2042" spans="6:8">
      <c r="F2042">
        <v>38</v>
      </c>
      <c r="G2042" s="151" t="s">
        <v>6791</v>
      </c>
      <c r="H2042" s="151" t="s">
        <v>6883</v>
      </c>
    </row>
    <row r="2043" spans="6:8">
      <c r="F2043">
        <v>38</v>
      </c>
      <c r="G2043" s="151" t="s">
        <v>6791</v>
      </c>
      <c r="H2043" s="151" t="s">
        <v>2417</v>
      </c>
    </row>
    <row r="2044" spans="6:8">
      <c r="F2044">
        <v>38</v>
      </c>
      <c r="G2044" s="151" t="s">
        <v>6791</v>
      </c>
      <c r="H2044" s="151" t="s">
        <v>2447</v>
      </c>
    </row>
    <row r="2045" spans="6:8">
      <c r="F2045">
        <v>38</v>
      </c>
      <c r="G2045" s="151" t="s">
        <v>6791</v>
      </c>
      <c r="H2045" s="151" t="s">
        <v>3375</v>
      </c>
    </row>
    <row r="2046" spans="6:8">
      <c r="F2046">
        <v>38</v>
      </c>
      <c r="G2046" s="151" t="s">
        <v>6791</v>
      </c>
      <c r="H2046" s="151" t="s">
        <v>6894</v>
      </c>
    </row>
    <row r="2047" spans="6:8">
      <c r="F2047">
        <v>38</v>
      </c>
      <c r="G2047" s="151" t="s">
        <v>6791</v>
      </c>
      <c r="H2047" s="151" t="s">
        <v>3796</v>
      </c>
    </row>
    <row r="2048" spans="6:8">
      <c r="F2048">
        <v>38</v>
      </c>
      <c r="G2048" s="151" t="s">
        <v>6791</v>
      </c>
      <c r="H2048" s="151" t="s">
        <v>6901</v>
      </c>
    </row>
    <row r="2049" spans="6:8">
      <c r="F2049">
        <v>38</v>
      </c>
      <c r="G2049" s="151" t="s">
        <v>6791</v>
      </c>
      <c r="H2049" s="151" t="s">
        <v>6905</v>
      </c>
    </row>
    <row r="2050" spans="6:8">
      <c r="F2050">
        <v>38</v>
      </c>
      <c r="G2050" s="151" t="s">
        <v>6791</v>
      </c>
      <c r="H2050" s="151" t="s">
        <v>1899</v>
      </c>
    </row>
    <row r="2051" spans="6:8">
      <c r="F2051">
        <v>38</v>
      </c>
      <c r="G2051" s="151" t="s">
        <v>6791</v>
      </c>
      <c r="H2051" s="151" t="s">
        <v>4807</v>
      </c>
    </row>
    <row r="2052" spans="6:8">
      <c r="F2052">
        <v>38</v>
      </c>
      <c r="G2052" s="151" t="s">
        <v>6791</v>
      </c>
      <c r="H2052" s="151" t="s">
        <v>6915</v>
      </c>
    </row>
    <row r="2053" spans="6:8">
      <c r="F2053">
        <v>38</v>
      </c>
      <c r="G2053" s="151" t="s">
        <v>6791</v>
      </c>
      <c r="H2053" s="151" t="s">
        <v>4817</v>
      </c>
    </row>
    <row r="2054" spans="6:8">
      <c r="F2054">
        <v>38</v>
      </c>
      <c r="G2054" s="151" t="s">
        <v>6791</v>
      </c>
      <c r="H2054" s="151" t="s">
        <v>2486</v>
      </c>
    </row>
    <row r="2055" spans="6:8">
      <c r="F2055">
        <v>38</v>
      </c>
      <c r="G2055" s="151" t="s">
        <v>6791</v>
      </c>
      <c r="H2055" s="151" t="s">
        <v>6925</v>
      </c>
    </row>
    <row r="2056" spans="6:8">
      <c r="F2056">
        <v>38</v>
      </c>
      <c r="G2056" s="151" t="s">
        <v>6791</v>
      </c>
      <c r="H2056" s="151" t="s">
        <v>6929</v>
      </c>
    </row>
    <row r="2057" spans="6:8">
      <c r="F2057">
        <v>38</v>
      </c>
      <c r="G2057" s="151" t="s">
        <v>6791</v>
      </c>
      <c r="H2057" s="151" t="s">
        <v>3461</v>
      </c>
    </row>
    <row r="2058" spans="6:8">
      <c r="F2058">
        <v>38</v>
      </c>
      <c r="G2058" s="151" t="s">
        <v>6791</v>
      </c>
      <c r="H2058" s="151" t="s">
        <v>3105</v>
      </c>
    </row>
    <row r="2059" spans="6:8">
      <c r="F2059">
        <v>38</v>
      </c>
      <c r="G2059" s="151" t="s">
        <v>6791</v>
      </c>
      <c r="H2059" s="151" t="s">
        <v>6939</v>
      </c>
    </row>
    <row r="2060" spans="6:8">
      <c r="F2060">
        <v>38</v>
      </c>
      <c r="G2060" s="151" t="s">
        <v>6791</v>
      </c>
      <c r="H2060" s="151" t="s">
        <v>2508</v>
      </c>
    </row>
    <row r="2061" spans="6:8">
      <c r="F2061">
        <v>38</v>
      </c>
      <c r="G2061" s="151" t="s">
        <v>6791</v>
      </c>
      <c r="H2061" s="151" t="s">
        <v>4843</v>
      </c>
    </row>
    <row r="2062" spans="6:8">
      <c r="F2062">
        <v>38</v>
      </c>
      <c r="G2062" s="151" t="s">
        <v>6791</v>
      </c>
      <c r="H2062" s="151" t="s">
        <v>6949</v>
      </c>
    </row>
    <row r="2063" spans="6:8">
      <c r="F2063">
        <v>38</v>
      </c>
      <c r="G2063" s="151" t="s">
        <v>6791</v>
      </c>
      <c r="H2063" s="151" t="s">
        <v>6953</v>
      </c>
    </row>
    <row r="2064" spans="6:8">
      <c r="F2064">
        <v>38</v>
      </c>
      <c r="G2064" s="151" t="s">
        <v>6791</v>
      </c>
      <c r="H2064" s="151" t="s">
        <v>6957</v>
      </c>
    </row>
    <row r="2065" spans="6:8">
      <c r="F2065">
        <v>38</v>
      </c>
      <c r="G2065" s="151" t="s">
        <v>6791</v>
      </c>
      <c r="H2065" s="151" t="s">
        <v>6961</v>
      </c>
    </row>
    <row r="2066" spans="6:8">
      <c r="F2066">
        <v>38</v>
      </c>
      <c r="G2066" s="151" t="s">
        <v>6791</v>
      </c>
      <c r="H2066" s="151" t="s">
        <v>6965</v>
      </c>
    </row>
    <row r="2067" spans="6:8">
      <c r="F2067">
        <v>38</v>
      </c>
      <c r="G2067" s="151" t="s">
        <v>6791</v>
      </c>
      <c r="H2067" s="151" t="s">
        <v>2824</v>
      </c>
    </row>
    <row r="2068" spans="6:8">
      <c r="F2068">
        <v>38</v>
      </c>
      <c r="G2068" s="151" t="s">
        <v>6791</v>
      </c>
      <c r="H2068" s="151" t="s">
        <v>6972</v>
      </c>
    </row>
    <row r="2069" spans="6:8">
      <c r="F2069">
        <v>39</v>
      </c>
      <c r="G2069" s="151" t="s">
        <v>6976</v>
      </c>
      <c r="H2069" s="151" t="s">
        <v>1056</v>
      </c>
    </row>
    <row r="2070" spans="6:8">
      <c r="F2070">
        <v>39</v>
      </c>
      <c r="G2070" s="151" t="s">
        <v>6976</v>
      </c>
      <c r="H2070" s="151" t="s">
        <v>2557</v>
      </c>
    </row>
    <row r="2071" spans="6:8">
      <c r="F2071">
        <v>39</v>
      </c>
      <c r="G2071" s="151" t="s">
        <v>6976</v>
      </c>
      <c r="H2071" s="151" t="s">
        <v>6983</v>
      </c>
    </row>
    <row r="2072" spans="6:8">
      <c r="F2072">
        <v>39</v>
      </c>
      <c r="G2072" s="151" t="s">
        <v>6976</v>
      </c>
      <c r="H2072" s="151" t="s">
        <v>6987</v>
      </c>
    </row>
    <row r="2073" spans="6:8">
      <c r="F2073">
        <v>39</v>
      </c>
      <c r="G2073" s="151" t="s">
        <v>6976</v>
      </c>
      <c r="H2073" s="151" t="s">
        <v>6991</v>
      </c>
    </row>
    <row r="2074" spans="6:8">
      <c r="F2074">
        <v>39</v>
      </c>
      <c r="G2074" s="151" t="s">
        <v>6976</v>
      </c>
      <c r="H2074" s="151" t="s">
        <v>6995</v>
      </c>
    </row>
    <row r="2075" spans="6:8">
      <c r="F2075">
        <v>39</v>
      </c>
      <c r="G2075" s="151" t="s">
        <v>6976</v>
      </c>
      <c r="H2075" s="151" t="s">
        <v>6999</v>
      </c>
    </row>
    <row r="2076" spans="6:8">
      <c r="F2076">
        <v>39</v>
      </c>
      <c r="G2076" s="151" t="s">
        <v>6976</v>
      </c>
      <c r="H2076" s="151" t="s">
        <v>2247</v>
      </c>
    </row>
    <row r="2077" spans="6:8">
      <c r="F2077">
        <v>39</v>
      </c>
      <c r="G2077" s="151" t="s">
        <v>6976</v>
      </c>
      <c r="H2077" s="151" t="s">
        <v>172</v>
      </c>
    </row>
    <row r="2078" spans="6:8">
      <c r="F2078">
        <v>39</v>
      </c>
      <c r="G2078" s="151" t="s">
        <v>6976</v>
      </c>
      <c r="H2078" s="151" t="s">
        <v>601</v>
      </c>
    </row>
    <row r="2079" spans="6:8">
      <c r="F2079">
        <v>39</v>
      </c>
      <c r="G2079" s="151" t="s">
        <v>6976</v>
      </c>
      <c r="H2079" s="151" t="s">
        <v>2265</v>
      </c>
    </row>
    <row r="2080" spans="6:8">
      <c r="F2080">
        <v>39</v>
      </c>
      <c r="G2080" s="151" t="s">
        <v>6976</v>
      </c>
      <c r="H2080" s="151" t="s">
        <v>609</v>
      </c>
    </row>
    <row r="2081" spans="6:8">
      <c r="F2081">
        <v>39</v>
      </c>
      <c r="G2081" s="151" t="s">
        <v>6976</v>
      </c>
      <c r="H2081" s="151" t="s">
        <v>7016</v>
      </c>
    </row>
    <row r="2082" spans="6:8">
      <c r="F2082">
        <v>39</v>
      </c>
      <c r="G2082" s="151" t="s">
        <v>6976</v>
      </c>
      <c r="H2082" s="151" t="s">
        <v>2279</v>
      </c>
    </row>
    <row r="2083" spans="6:8">
      <c r="F2083">
        <v>39</v>
      </c>
      <c r="G2083" s="151" t="s">
        <v>6976</v>
      </c>
      <c r="H2083" s="151" t="s">
        <v>7021</v>
      </c>
    </row>
    <row r="2084" spans="6:8">
      <c r="F2084">
        <v>39</v>
      </c>
      <c r="G2084" s="151" t="s">
        <v>6976</v>
      </c>
      <c r="H2084" s="151" t="s">
        <v>7025</v>
      </c>
    </row>
    <row r="2085" spans="6:8">
      <c r="F2085">
        <v>39</v>
      </c>
      <c r="G2085" s="151" t="s">
        <v>6976</v>
      </c>
      <c r="H2085" s="151" t="s">
        <v>635</v>
      </c>
    </row>
    <row r="2086" spans="6:8">
      <c r="F2086">
        <v>39</v>
      </c>
      <c r="G2086" s="151" t="s">
        <v>6976</v>
      </c>
      <c r="H2086" s="151" t="s">
        <v>7032</v>
      </c>
    </row>
    <row r="2087" spans="6:8">
      <c r="F2087">
        <v>39</v>
      </c>
      <c r="G2087" s="151" t="s">
        <v>6976</v>
      </c>
      <c r="H2087" s="151" t="s">
        <v>7036</v>
      </c>
    </row>
    <row r="2088" spans="6:8">
      <c r="F2088">
        <v>39</v>
      </c>
      <c r="G2088" s="151" t="s">
        <v>6976</v>
      </c>
      <c r="H2088" s="151" t="s">
        <v>7040</v>
      </c>
    </row>
    <row r="2089" spans="6:8">
      <c r="F2089">
        <v>39</v>
      </c>
      <c r="G2089" s="151" t="s">
        <v>6976</v>
      </c>
      <c r="H2089" s="151" t="s">
        <v>2608</v>
      </c>
    </row>
    <row r="2090" spans="6:8">
      <c r="F2090">
        <v>39</v>
      </c>
      <c r="G2090" s="151" t="s">
        <v>6976</v>
      </c>
      <c r="H2090" s="151" t="s">
        <v>6338</v>
      </c>
    </row>
    <row r="2091" spans="6:8">
      <c r="F2091">
        <v>39</v>
      </c>
      <c r="G2091" s="151" t="s">
        <v>6976</v>
      </c>
      <c r="H2091" s="151" t="s">
        <v>1286</v>
      </c>
    </row>
    <row r="2092" spans="6:8">
      <c r="F2092">
        <v>39</v>
      </c>
      <c r="G2092" s="151" t="s">
        <v>6976</v>
      </c>
      <c r="H2092" s="151" t="s">
        <v>261</v>
      </c>
    </row>
    <row r="2093" spans="6:8">
      <c r="F2093">
        <v>39</v>
      </c>
      <c r="G2093" s="151" t="s">
        <v>6976</v>
      </c>
      <c r="H2093" s="151" t="s">
        <v>265</v>
      </c>
    </row>
    <row r="2094" spans="6:8">
      <c r="F2094">
        <v>39</v>
      </c>
      <c r="G2094" s="151" t="s">
        <v>6976</v>
      </c>
      <c r="H2094" s="151" t="s">
        <v>665</v>
      </c>
    </row>
    <row r="2095" spans="6:8">
      <c r="F2095">
        <v>39</v>
      </c>
      <c r="G2095" s="151" t="s">
        <v>6976</v>
      </c>
      <c r="H2095" s="151" t="s">
        <v>7058</v>
      </c>
    </row>
    <row r="2096" spans="6:8">
      <c r="F2096">
        <v>39</v>
      </c>
      <c r="G2096" s="151" t="s">
        <v>6976</v>
      </c>
      <c r="H2096" s="151" t="s">
        <v>7062</v>
      </c>
    </row>
    <row r="2097" spans="6:8">
      <c r="F2097">
        <v>39</v>
      </c>
      <c r="G2097" s="151" t="s">
        <v>6976</v>
      </c>
      <c r="H2097" s="151" t="s">
        <v>273</v>
      </c>
    </row>
    <row r="2098" spans="6:8">
      <c r="F2098">
        <v>39</v>
      </c>
      <c r="G2098" s="151" t="s">
        <v>6976</v>
      </c>
      <c r="H2098" s="151" t="s">
        <v>7067</v>
      </c>
    </row>
    <row r="2099" spans="6:8">
      <c r="F2099">
        <v>39</v>
      </c>
      <c r="G2099" s="151" t="s">
        <v>6976</v>
      </c>
      <c r="H2099" s="151" t="s">
        <v>1424</v>
      </c>
    </row>
    <row r="2100" spans="6:8">
      <c r="F2100">
        <v>39</v>
      </c>
      <c r="G2100" s="151" t="s">
        <v>6976</v>
      </c>
      <c r="H2100" s="151" t="s">
        <v>1782</v>
      </c>
    </row>
    <row r="2101" spans="6:8">
      <c r="F2101">
        <v>39</v>
      </c>
      <c r="G2101" s="151" t="s">
        <v>6976</v>
      </c>
      <c r="H2101" s="151" t="s">
        <v>2346</v>
      </c>
    </row>
    <row r="2102" spans="6:8">
      <c r="F2102">
        <v>39</v>
      </c>
      <c r="G2102" s="151" t="s">
        <v>6976</v>
      </c>
      <c r="H2102" s="151" t="s">
        <v>2646</v>
      </c>
    </row>
    <row r="2103" spans="6:8">
      <c r="F2103">
        <v>39</v>
      </c>
      <c r="G2103" s="151" t="s">
        <v>6976</v>
      </c>
      <c r="H2103" s="151" t="s">
        <v>281</v>
      </c>
    </row>
    <row r="2104" spans="6:8">
      <c r="F2104">
        <v>39</v>
      </c>
      <c r="G2104" s="151" t="s">
        <v>6976</v>
      </c>
      <c r="H2104" s="151" t="s">
        <v>7084</v>
      </c>
    </row>
    <row r="2105" spans="6:8">
      <c r="F2105">
        <v>39</v>
      </c>
      <c r="G2105" s="151" t="s">
        <v>6976</v>
      </c>
      <c r="H2105" s="151" t="s">
        <v>7088</v>
      </c>
    </row>
    <row r="2106" spans="6:8">
      <c r="F2106">
        <v>39</v>
      </c>
      <c r="G2106" s="151" t="s">
        <v>6976</v>
      </c>
      <c r="H2106" s="151" t="s">
        <v>1446</v>
      </c>
    </row>
    <row r="2107" spans="6:8">
      <c r="F2107">
        <v>39</v>
      </c>
      <c r="G2107" s="151" t="s">
        <v>6976</v>
      </c>
      <c r="H2107" s="151" t="s">
        <v>4412</v>
      </c>
    </row>
    <row r="2108" spans="6:8">
      <c r="F2108">
        <v>39</v>
      </c>
      <c r="G2108" s="151" t="s">
        <v>6976</v>
      </c>
      <c r="H2108" s="151" t="s">
        <v>287</v>
      </c>
    </row>
    <row r="2109" spans="6:8">
      <c r="F2109">
        <v>39</v>
      </c>
      <c r="G2109" s="151" t="s">
        <v>6976</v>
      </c>
      <c r="H2109" s="151" t="s">
        <v>291</v>
      </c>
    </row>
    <row r="2110" spans="6:8">
      <c r="F2110">
        <v>39</v>
      </c>
      <c r="G2110" s="151" t="s">
        <v>6976</v>
      </c>
      <c r="H2110" s="151" t="s">
        <v>2389</v>
      </c>
    </row>
    <row r="2111" spans="6:8">
      <c r="F2111">
        <v>39</v>
      </c>
      <c r="G2111" s="151" t="s">
        <v>6976</v>
      </c>
      <c r="H2111" s="151" t="s">
        <v>901</v>
      </c>
    </row>
    <row r="2112" spans="6:8">
      <c r="F2112">
        <v>39</v>
      </c>
      <c r="G2112" s="151" t="s">
        <v>6976</v>
      </c>
      <c r="H2112" s="151" t="s">
        <v>299</v>
      </c>
    </row>
    <row r="2113" spans="6:8">
      <c r="F2113">
        <v>39</v>
      </c>
      <c r="G2113" s="151" t="s">
        <v>6976</v>
      </c>
      <c r="H2113" s="151" t="s">
        <v>7109</v>
      </c>
    </row>
    <row r="2114" spans="6:8">
      <c r="F2114">
        <v>39</v>
      </c>
      <c r="G2114" s="151" t="s">
        <v>6976</v>
      </c>
      <c r="H2114" s="151" t="s">
        <v>724</v>
      </c>
    </row>
    <row r="2115" spans="6:8">
      <c r="F2115">
        <v>39</v>
      </c>
      <c r="G2115" s="151" t="s">
        <v>6976</v>
      </c>
      <c r="H2115" s="151" t="s">
        <v>7114</v>
      </c>
    </row>
    <row r="2116" spans="6:8">
      <c r="F2116">
        <v>39</v>
      </c>
      <c r="G2116" s="151" t="s">
        <v>6976</v>
      </c>
      <c r="H2116" s="151" t="s">
        <v>3025</v>
      </c>
    </row>
    <row r="2117" spans="6:8">
      <c r="F2117">
        <v>39</v>
      </c>
      <c r="G2117" s="151" t="s">
        <v>6976</v>
      </c>
      <c r="H2117" s="151" t="s">
        <v>317</v>
      </c>
    </row>
    <row r="2118" spans="6:8">
      <c r="F2118">
        <v>39</v>
      </c>
      <c r="G2118" s="151" t="s">
        <v>6976</v>
      </c>
      <c r="H2118" s="151" t="s">
        <v>7118</v>
      </c>
    </row>
    <row r="2119" spans="6:8">
      <c r="F2119">
        <v>39</v>
      </c>
      <c r="G2119" s="151" t="s">
        <v>6976</v>
      </c>
      <c r="H2119" s="151" t="s">
        <v>323</v>
      </c>
    </row>
    <row r="2120" spans="6:8">
      <c r="F2120">
        <v>39</v>
      </c>
      <c r="G2120" s="151" t="s">
        <v>6976</v>
      </c>
      <c r="H2120" s="151" t="s">
        <v>7125</v>
      </c>
    </row>
    <row r="2121" spans="6:8">
      <c r="F2121">
        <v>39</v>
      </c>
      <c r="G2121" s="151" t="s">
        <v>6976</v>
      </c>
      <c r="H2121" s="151" t="s">
        <v>7127</v>
      </c>
    </row>
    <row r="2122" spans="6:8">
      <c r="F2122">
        <v>39</v>
      </c>
      <c r="G2122" s="151" t="s">
        <v>6976</v>
      </c>
      <c r="H2122" s="151" t="s">
        <v>2447</v>
      </c>
    </row>
    <row r="2123" spans="6:8">
      <c r="F2123">
        <v>39</v>
      </c>
      <c r="G2123" s="151" t="s">
        <v>6976</v>
      </c>
      <c r="H2123" s="151" t="s">
        <v>2709</v>
      </c>
    </row>
    <row r="2124" spans="6:8">
      <c r="F2124">
        <v>39</v>
      </c>
      <c r="G2124" s="151" t="s">
        <v>6976</v>
      </c>
      <c r="H2124" s="151" t="s">
        <v>335</v>
      </c>
    </row>
    <row r="2125" spans="6:8">
      <c r="F2125">
        <v>39</v>
      </c>
      <c r="G2125" s="151" t="s">
        <v>6976</v>
      </c>
      <c r="H2125" s="151" t="s">
        <v>339</v>
      </c>
    </row>
    <row r="2126" spans="6:8">
      <c r="F2126">
        <v>39</v>
      </c>
      <c r="G2126" s="151" t="s">
        <v>6976</v>
      </c>
      <c r="H2126" s="151" t="s">
        <v>341</v>
      </c>
    </row>
    <row r="2127" spans="6:8">
      <c r="F2127">
        <v>39</v>
      </c>
      <c r="G2127" s="151" t="s">
        <v>6976</v>
      </c>
      <c r="H2127" s="151" t="s">
        <v>7142</v>
      </c>
    </row>
    <row r="2128" spans="6:8">
      <c r="F2128">
        <v>39</v>
      </c>
      <c r="G2128" s="151" t="s">
        <v>6976</v>
      </c>
      <c r="H2128" s="151" t="s">
        <v>7144</v>
      </c>
    </row>
    <row r="2129" spans="6:8">
      <c r="F2129">
        <v>39</v>
      </c>
      <c r="G2129" s="151" t="s">
        <v>6976</v>
      </c>
      <c r="H2129" s="151" t="s">
        <v>2721</v>
      </c>
    </row>
    <row r="2130" spans="6:8">
      <c r="F2130">
        <v>39</v>
      </c>
      <c r="G2130" s="151" t="s">
        <v>6976</v>
      </c>
      <c r="H2130" s="151" t="s">
        <v>3401</v>
      </c>
    </row>
    <row r="2131" spans="6:8">
      <c r="F2131">
        <v>39</v>
      </c>
      <c r="G2131" s="151" t="s">
        <v>6976</v>
      </c>
      <c r="H2131" s="151" t="s">
        <v>1892</v>
      </c>
    </row>
    <row r="2132" spans="6:8">
      <c r="F2132">
        <v>39</v>
      </c>
      <c r="G2132" s="151" t="s">
        <v>6976</v>
      </c>
      <c r="H2132" s="151" t="s">
        <v>343</v>
      </c>
    </row>
    <row r="2133" spans="6:8">
      <c r="F2133">
        <v>39</v>
      </c>
      <c r="G2133" s="151" t="s">
        <v>6976</v>
      </c>
      <c r="H2133" s="151" t="s">
        <v>7160</v>
      </c>
    </row>
    <row r="2134" spans="6:8">
      <c r="F2134">
        <v>39</v>
      </c>
      <c r="G2134" s="151" t="s">
        <v>6976</v>
      </c>
      <c r="H2134" s="151" t="s">
        <v>351</v>
      </c>
    </row>
    <row r="2135" spans="6:8">
      <c r="F2135">
        <v>39</v>
      </c>
      <c r="G2135" s="151" t="s">
        <v>6976</v>
      </c>
      <c r="H2135" s="151" t="s">
        <v>7165</v>
      </c>
    </row>
    <row r="2136" spans="6:8">
      <c r="F2136">
        <v>39</v>
      </c>
      <c r="G2136" s="151" t="s">
        <v>6976</v>
      </c>
      <c r="H2136" s="151" t="s">
        <v>7169</v>
      </c>
    </row>
    <row r="2137" spans="6:8">
      <c r="F2137">
        <v>39</v>
      </c>
      <c r="G2137" s="151" t="s">
        <v>6976</v>
      </c>
      <c r="H2137" s="151" t="s">
        <v>1522</v>
      </c>
    </row>
    <row r="2138" spans="6:8">
      <c r="F2138">
        <v>39</v>
      </c>
      <c r="G2138" s="151" t="s">
        <v>6976</v>
      </c>
      <c r="H2138" s="151" t="s">
        <v>2486</v>
      </c>
    </row>
    <row r="2139" spans="6:8">
      <c r="F2139">
        <v>39</v>
      </c>
      <c r="G2139" s="151" t="s">
        <v>6976</v>
      </c>
      <c r="H2139" s="151" t="s">
        <v>7179</v>
      </c>
    </row>
    <row r="2140" spans="6:8">
      <c r="F2140">
        <v>39</v>
      </c>
      <c r="G2140" s="151" t="s">
        <v>6976</v>
      </c>
      <c r="H2140" s="151" t="s">
        <v>7183</v>
      </c>
    </row>
    <row r="2141" spans="6:8">
      <c r="F2141">
        <v>39</v>
      </c>
      <c r="G2141" s="151" t="s">
        <v>6976</v>
      </c>
      <c r="H2141" s="151" t="s">
        <v>7187</v>
      </c>
    </row>
    <row r="2142" spans="6:8">
      <c r="F2142">
        <v>39</v>
      </c>
      <c r="G2142" s="151" t="s">
        <v>6976</v>
      </c>
      <c r="H2142" s="151" t="s">
        <v>6422</v>
      </c>
    </row>
    <row r="2143" spans="6:8">
      <c r="F2143">
        <v>39</v>
      </c>
      <c r="G2143" s="151" t="s">
        <v>6976</v>
      </c>
      <c r="H2143" s="151" t="s">
        <v>365</v>
      </c>
    </row>
    <row r="2144" spans="6:8">
      <c r="F2144">
        <v>39</v>
      </c>
      <c r="G2144" s="151" t="s">
        <v>6976</v>
      </c>
      <c r="H2144" s="151" t="s">
        <v>2508</v>
      </c>
    </row>
    <row r="2145" spans="6:8">
      <c r="F2145">
        <v>39</v>
      </c>
      <c r="G2145" s="151" t="s">
        <v>6976</v>
      </c>
      <c r="H2145" s="151" t="s">
        <v>1267</v>
      </c>
    </row>
    <row r="2146" spans="6:8">
      <c r="F2146">
        <v>39</v>
      </c>
      <c r="G2146" s="151" t="s">
        <v>6976</v>
      </c>
      <c r="H2146" s="151" t="s">
        <v>7199</v>
      </c>
    </row>
    <row r="2147" spans="6:8">
      <c r="F2147">
        <v>39</v>
      </c>
      <c r="G2147" s="151" t="s">
        <v>6976</v>
      </c>
      <c r="H2147" s="151" t="s">
        <v>7201</v>
      </c>
    </row>
    <row r="2148" spans="6:8">
      <c r="F2148">
        <v>39</v>
      </c>
      <c r="G2148" s="151" t="s">
        <v>6976</v>
      </c>
      <c r="H2148" s="151" t="s">
        <v>817</v>
      </c>
    </row>
    <row r="2149" spans="6:8">
      <c r="F2149">
        <v>39</v>
      </c>
      <c r="G2149" s="151" t="s">
        <v>6976</v>
      </c>
      <c r="H2149" s="151" t="s">
        <v>7208</v>
      </c>
    </row>
    <row r="2150" spans="6:8">
      <c r="F2150">
        <v>39</v>
      </c>
      <c r="G2150" s="151" t="s">
        <v>6976</v>
      </c>
      <c r="H2150" s="151" t="s">
        <v>7212</v>
      </c>
    </row>
    <row r="2151" spans="6:8">
      <c r="F2151">
        <v>39</v>
      </c>
      <c r="G2151" s="151" t="s">
        <v>6976</v>
      </c>
      <c r="H2151" s="151" t="s">
        <v>2016</v>
      </c>
    </row>
    <row r="2152" spans="6:8">
      <c r="F2152">
        <v>39</v>
      </c>
      <c r="G2152" s="151" t="s">
        <v>6976</v>
      </c>
      <c r="H2152" s="151" t="s">
        <v>385</v>
      </c>
    </row>
    <row r="2153" spans="6:8">
      <c r="F2153">
        <v>39</v>
      </c>
      <c r="G2153" s="151" t="s">
        <v>6976</v>
      </c>
      <c r="H2153" s="151" t="s">
        <v>2023</v>
      </c>
    </row>
    <row r="2154" spans="6:8">
      <c r="F2154">
        <v>39</v>
      </c>
      <c r="G2154" s="151" t="s">
        <v>6976</v>
      </c>
      <c r="H2154" s="151" t="s">
        <v>6972</v>
      </c>
    </row>
    <row r="2155" spans="6:8">
      <c r="F2155">
        <v>39</v>
      </c>
      <c r="G2155" s="151" t="s">
        <v>6976</v>
      </c>
      <c r="H2155" s="151" t="s">
        <v>7226</v>
      </c>
    </row>
    <row r="2156" spans="6:8">
      <c r="F2156">
        <v>39</v>
      </c>
      <c r="G2156" s="151" t="s">
        <v>6976</v>
      </c>
      <c r="H2156" s="151" t="s">
        <v>7228</v>
      </c>
    </row>
    <row r="2157" spans="6:8">
      <c r="F2157">
        <v>40</v>
      </c>
      <c r="G2157" s="151" t="s">
        <v>7232</v>
      </c>
      <c r="H2157" s="151" t="s">
        <v>2832</v>
      </c>
    </row>
    <row r="2158" spans="6:8">
      <c r="F2158">
        <v>40</v>
      </c>
      <c r="G2158" s="151" t="s">
        <v>7232</v>
      </c>
      <c r="H2158" s="151" t="s">
        <v>7236</v>
      </c>
    </row>
    <row r="2159" spans="6:8">
      <c r="F2159">
        <v>40</v>
      </c>
      <c r="G2159" s="151" t="s">
        <v>7232</v>
      </c>
      <c r="H2159" s="151" t="s">
        <v>7240</v>
      </c>
    </row>
    <row r="2160" spans="6:8">
      <c r="F2160">
        <v>40</v>
      </c>
      <c r="G2160" s="151" t="s">
        <v>7232</v>
      </c>
      <c r="H2160" s="151" t="s">
        <v>7244</v>
      </c>
    </row>
    <row r="2161" spans="6:8">
      <c r="F2161">
        <v>40</v>
      </c>
      <c r="G2161" s="151" t="s">
        <v>7232</v>
      </c>
      <c r="H2161" s="151" t="s">
        <v>7248</v>
      </c>
    </row>
    <row r="2162" spans="6:8">
      <c r="F2162">
        <v>40</v>
      </c>
      <c r="G2162" s="151" t="s">
        <v>7232</v>
      </c>
      <c r="H2162" s="151" t="s">
        <v>2098</v>
      </c>
    </row>
    <row r="2163" spans="6:8">
      <c r="F2163">
        <v>40</v>
      </c>
      <c r="G2163" s="151" t="s">
        <v>7232</v>
      </c>
      <c r="H2163" s="151" t="s">
        <v>1619</v>
      </c>
    </row>
    <row r="2164" spans="6:8">
      <c r="F2164">
        <v>40</v>
      </c>
      <c r="G2164" s="151" t="s">
        <v>7232</v>
      </c>
      <c r="H2164" s="151" t="s">
        <v>7258</v>
      </c>
    </row>
    <row r="2165" spans="6:8">
      <c r="F2165">
        <v>40</v>
      </c>
      <c r="G2165" s="151" t="s">
        <v>7232</v>
      </c>
      <c r="H2165" s="151" t="s">
        <v>7262</v>
      </c>
    </row>
    <row r="2166" spans="6:8">
      <c r="F2166">
        <v>40</v>
      </c>
      <c r="G2166" s="151" t="s">
        <v>7232</v>
      </c>
      <c r="H2166" s="151" t="s">
        <v>3589</v>
      </c>
    </row>
    <row r="2167" spans="6:8">
      <c r="F2167">
        <v>40</v>
      </c>
      <c r="G2167" s="151" t="s">
        <v>7232</v>
      </c>
      <c r="H2167" s="151" t="s">
        <v>184</v>
      </c>
    </row>
    <row r="2168" spans="6:8">
      <c r="F2168">
        <v>40</v>
      </c>
      <c r="G2168" s="151" t="s">
        <v>7232</v>
      </c>
      <c r="H2168" s="151" t="s">
        <v>193</v>
      </c>
    </row>
    <row r="2169" spans="6:8">
      <c r="F2169">
        <v>40</v>
      </c>
      <c r="G2169" s="151" t="s">
        <v>7232</v>
      </c>
      <c r="H2169" s="151" t="s">
        <v>7275</v>
      </c>
    </row>
    <row r="2170" spans="6:8">
      <c r="F2170">
        <v>40</v>
      </c>
      <c r="G2170" s="151" t="s">
        <v>7232</v>
      </c>
      <c r="H2170" s="151" t="s">
        <v>619</v>
      </c>
    </row>
    <row r="2171" spans="6:8">
      <c r="F2171">
        <v>40</v>
      </c>
      <c r="G2171" s="151" t="s">
        <v>7232</v>
      </c>
      <c r="H2171" s="151" t="s">
        <v>7280</v>
      </c>
    </row>
    <row r="2172" spans="6:8">
      <c r="F2172">
        <v>40</v>
      </c>
      <c r="G2172" s="151" t="s">
        <v>7232</v>
      </c>
      <c r="H2172" s="151" t="s">
        <v>3216</v>
      </c>
    </row>
    <row r="2173" spans="6:8">
      <c r="F2173">
        <v>40</v>
      </c>
      <c r="G2173" s="151" t="s">
        <v>7232</v>
      </c>
      <c r="H2173" s="151" t="s">
        <v>7287</v>
      </c>
    </row>
    <row r="2174" spans="6:8">
      <c r="F2174">
        <v>40</v>
      </c>
      <c r="G2174" s="151" t="s">
        <v>7232</v>
      </c>
      <c r="H2174" s="151" t="s">
        <v>7291</v>
      </c>
    </row>
    <row r="2175" spans="6:8">
      <c r="F2175">
        <v>40</v>
      </c>
      <c r="G2175" s="151" t="s">
        <v>7232</v>
      </c>
      <c r="H2175" s="151" t="s">
        <v>7295</v>
      </c>
    </row>
    <row r="2176" spans="6:8">
      <c r="F2176">
        <v>40</v>
      </c>
      <c r="G2176" s="151" t="s">
        <v>7232</v>
      </c>
      <c r="H2176" s="151" t="s">
        <v>1106</v>
      </c>
    </row>
    <row r="2177" spans="6:8">
      <c r="F2177">
        <v>40</v>
      </c>
      <c r="G2177" s="151" t="s">
        <v>7232</v>
      </c>
      <c r="H2177" s="151" t="s">
        <v>2608</v>
      </c>
    </row>
    <row r="2178" spans="6:8">
      <c r="F2178">
        <v>40</v>
      </c>
      <c r="G2178" s="151" t="s">
        <v>7232</v>
      </c>
      <c r="H2178" s="151" t="s">
        <v>7305</v>
      </c>
    </row>
    <row r="2179" spans="6:8">
      <c r="F2179">
        <v>40</v>
      </c>
      <c r="G2179" s="151" t="s">
        <v>7232</v>
      </c>
      <c r="H2179" s="151" t="s">
        <v>3247</v>
      </c>
    </row>
    <row r="2180" spans="6:8">
      <c r="F2180">
        <v>40</v>
      </c>
      <c r="G2180" s="151" t="s">
        <v>7232</v>
      </c>
      <c r="H2180" s="151" t="s">
        <v>1136</v>
      </c>
    </row>
    <row r="2181" spans="6:8">
      <c r="F2181">
        <v>40</v>
      </c>
      <c r="G2181" s="151" t="s">
        <v>7232</v>
      </c>
      <c r="H2181" s="151" t="s">
        <v>7315</v>
      </c>
    </row>
    <row r="2182" spans="6:8">
      <c r="F2182">
        <v>40</v>
      </c>
      <c r="G2182" s="151" t="s">
        <v>7232</v>
      </c>
      <c r="H2182" s="151" t="s">
        <v>1765</v>
      </c>
    </row>
    <row r="2183" spans="6:8">
      <c r="F2183">
        <v>40</v>
      </c>
      <c r="G2183" s="151" t="s">
        <v>7232</v>
      </c>
      <c r="H2183" s="151" t="s">
        <v>673</v>
      </c>
    </row>
    <row r="2184" spans="6:8">
      <c r="F2184">
        <v>40</v>
      </c>
      <c r="G2184" s="151" t="s">
        <v>7232</v>
      </c>
      <c r="H2184" s="151" t="s">
        <v>7325</v>
      </c>
    </row>
    <row r="2185" spans="6:8">
      <c r="F2185">
        <v>40</v>
      </c>
      <c r="G2185" s="151" t="s">
        <v>7232</v>
      </c>
      <c r="H2185" s="151" t="s">
        <v>7329</v>
      </c>
    </row>
    <row r="2186" spans="6:8">
      <c r="F2186">
        <v>40</v>
      </c>
      <c r="G2186" s="151" t="s">
        <v>7232</v>
      </c>
      <c r="H2186" s="151" t="s">
        <v>3294</v>
      </c>
    </row>
    <row r="2187" spans="6:8">
      <c r="F2187">
        <v>40</v>
      </c>
      <c r="G2187" s="151" t="s">
        <v>7232</v>
      </c>
      <c r="H2187" s="151" t="s">
        <v>3300</v>
      </c>
    </row>
    <row r="2188" spans="6:8">
      <c r="F2188">
        <v>40</v>
      </c>
      <c r="G2188" s="151" t="s">
        <v>7232</v>
      </c>
      <c r="H2188" s="151" t="s">
        <v>7339</v>
      </c>
    </row>
    <row r="2189" spans="6:8">
      <c r="F2189">
        <v>40</v>
      </c>
      <c r="G2189" s="151" t="s">
        <v>7232</v>
      </c>
      <c r="H2189" s="151" t="s">
        <v>287</v>
      </c>
    </row>
    <row r="2190" spans="6:8">
      <c r="F2190">
        <v>40</v>
      </c>
      <c r="G2190" s="151" t="s">
        <v>7232</v>
      </c>
      <c r="H2190" s="151" t="s">
        <v>291</v>
      </c>
    </row>
    <row r="2191" spans="6:8">
      <c r="F2191">
        <v>40</v>
      </c>
      <c r="G2191" s="151" t="s">
        <v>7232</v>
      </c>
      <c r="H2191" s="151" t="s">
        <v>6632</v>
      </c>
    </row>
    <row r="2192" spans="6:8">
      <c r="F2192">
        <v>40</v>
      </c>
      <c r="G2192" s="151" t="s">
        <v>7232</v>
      </c>
      <c r="H2192" s="151" t="s">
        <v>7352</v>
      </c>
    </row>
    <row r="2193" spans="6:8">
      <c r="F2193">
        <v>40</v>
      </c>
      <c r="G2193" s="151" t="s">
        <v>7232</v>
      </c>
      <c r="H2193" s="151" t="s">
        <v>7356</v>
      </c>
    </row>
    <row r="2194" spans="6:8">
      <c r="F2194">
        <v>40</v>
      </c>
      <c r="G2194" s="151" t="s">
        <v>7232</v>
      </c>
      <c r="H2194" s="151" t="s">
        <v>1162</v>
      </c>
    </row>
    <row r="2195" spans="6:8">
      <c r="F2195">
        <v>40</v>
      </c>
      <c r="G2195" s="151" t="s">
        <v>7232</v>
      </c>
      <c r="H2195" s="151" t="s">
        <v>7363</v>
      </c>
    </row>
    <row r="2196" spans="6:8">
      <c r="F2196">
        <v>40</v>
      </c>
      <c r="G2196" s="151" t="s">
        <v>7232</v>
      </c>
      <c r="H2196" s="151" t="s">
        <v>7367</v>
      </c>
    </row>
    <row r="2197" spans="6:8">
      <c r="F2197">
        <v>40</v>
      </c>
      <c r="G2197" s="151" t="s">
        <v>7232</v>
      </c>
      <c r="H2197" s="151" t="s">
        <v>718</v>
      </c>
    </row>
    <row r="2198" spans="6:8">
      <c r="F2198">
        <v>40</v>
      </c>
      <c r="G2198" s="151" t="s">
        <v>7232</v>
      </c>
      <c r="H2198" s="151" t="s">
        <v>724</v>
      </c>
    </row>
    <row r="2199" spans="6:8">
      <c r="F2199">
        <v>40</v>
      </c>
      <c r="G2199" s="151" t="s">
        <v>7232</v>
      </c>
      <c r="H2199" s="151" t="s">
        <v>7375</v>
      </c>
    </row>
    <row r="2200" spans="6:8">
      <c r="F2200">
        <v>40</v>
      </c>
      <c r="G2200" s="151" t="s">
        <v>7232</v>
      </c>
      <c r="H2200" s="151" t="s">
        <v>7379</v>
      </c>
    </row>
    <row r="2201" spans="6:8">
      <c r="F2201">
        <v>40</v>
      </c>
      <c r="G2201" s="151" t="s">
        <v>7232</v>
      </c>
      <c r="H2201" s="151" t="s">
        <v>7381</v>
      </c>
    </row>
    <row r="2202" spans="6:8">
      <c r="F2202">
        <v>40</v>
      </c>
      <c r="G2202" s="151" t="s">
        <v>7232</v>
      </c>
      <c r="H2202" s="151" t="s">
        <v>1854</v>
      </c>
    </row>
    <row r="2203" spans="6:8">
      <c r="F2203">
        <v>40</v>
      </c>
      <c r="G2203" s="151" t="s">
        <v>7232</v>
      </c>
      <c r="H2203" s="151" t="s">
        <v>7388</v>
      </c>
    </row>
    <row r="2204" spans="6:8">
      <c r="F2204">
        <v>40</v>
      </c>
      <c r="G2204" s="151" t="s">
        <v>7232</v>
      </c>
      <c r="H2204" s="151" t="s">
        <v>327</v>
      </c>
    </row>
    <row r="2205" spans="6:8">
      <c r="F2205">
        <v>40</v>
      </c>
      <c r="G2205" s="151" t="s">
        <v>7232</v>
      </c>
      <c r="H2205" s="151" t="s">
        <v>7395</v>
      </c>
    </row>
    <row r="2206" spans="6:8">
      <c r="F2206">
        <v>40</v>
      </c>
      <c r="G2206" s="151" t="s">
        <v>7232</v>
      </c>
      <c r="H2206" s="151" t="s">
        <v>1881</v>
      </c>
    </row>
    <row r="2207" spans="6:8">
      <c r="F2207">
        <v>40</v>
      </c>
      <c r="G2207" s="151" t="s">
        <v>7232</v>
      </c>
      <c r="H2207" s="151" t="s">
        <v>7402</v>
      </c>
    </row>
    <row r="2208" spans="6:8">
      <c r="F2208">
        <v>40</v>
      </c>
      <c r="G2208" s="151" t="s">
        <v>7232</v>
      </c>
      <c r="H2208" s="151" t="s">
        <v>2721</v>
      </c>
    </row>
    <row r="2209" spans="6:8">
      <c r="F2209">
        <v>40</v>
      </c>
      <c r="G2209" s="151" t="s">
        <v>7232</v>
      </c>
      <c r="H2209" s="151" t="s">
        <v>7409</v>
      </c>
    </row>
    <row r="2210" spans="6:8">
      <c r="F2210">
        <v>40</v>
      </c>
      <c r="G2210" s="151" t="s">
        <v>7232</v>
      </c>
      <c r="H2210" s="151" t="s">
        <v>7413</v>
      </c>
    </row>
    <row r="2211" spans="6:8">
      <c r="F2211">
        <v>40</v>
      </c>
      <c r="G2211" s="151" t="s">
        <v>7232</v>
      </c>
      <c r="H2211" s="151" t="s">
        <v>7417</v>
      </c>
    </row>
    <row r="2212" spans="6:8">
      <c r="F2212">
        <v>40</v>
      </c>
      <c r="G2212" s="151" t="s">
        <v>7232</v>
      </c>
      <c r="H2212" s="151" t="s">
        <v>7419</v>
      </c>
    </row>
    <row r="2213" spans="6:8">
      <c r="F2213">
        <v>40</v>
      </c>
      <c r="G2213" s="151" t="s">
        <v>7232</v>
      </c>
      <c r="H2213" s="151" t="s">
        <v>3395</v>
      </c>
    </row>
    <row r="2214" spans="6:8">
      <c r="F2214">
        <v>40</v>
      </c>
      <c r="G2214" s="151" t="s">
        <v>7232</v>
      </c>
      <c r="H2214" s="151" t="s">
        <v>3401</v>
      </c>
    </row>
    <row r="2215" spans="6:8">
      <c r="F2215">
        <v>40</v>
      </c>
      <c r="G2215" s="151" t="s">
        <v>7232</v>
      </c>
      <c r="H2215" s="151" t="s">
        <v>3405</v>
      </c>
    </row>
    <row r="2216" spans="6:8">
      <c r="F2216">
        <v>40</v>
      </c>
      <c r="G2216" s="151" t="s">
        <v>7232</v>
      </c>
      <c r="H2216" s="151" t="s">
        <v>7430</v>
      </c>
    </row>
    <row r="2217" spans="6:8">
      <c r="F2217">
        <v>40</v>
      </c>
      <c r="G2217" s="151" t="s">
        <v>7232</v>
      </c>
      <c r="H2217" s="151" t="s">
        <v>7434</v>
      </c>
    </row>
    <row r="2218" spans="6:8">
      <c r="F2218">
        <v>40</v>
      </c>
      <c r="G2218" s="151" t="s">
        <v>7232</v>
      </c>
      <c r="H2218" s="151" t="s">
        <v>5074</v>
      </c>
    </row>
    <row r="2219" spans="6:8">
      <c r="F2219">
        <v>40</v>
      </c>
      <c r="G2219" s="151" t="s">
        <v>7232</v>
      </c>
      <c r="H2219" s="151" t="s">
        <v>3412</v>
      </c>
    </row>
    <row r="2220" spans="6:8">
      <c r="F2220">
        <v>40</v>
      </c>
      <c r="G2220" s="151" t="s">
        <v>7232</v>
      </c>
      <c r="H2220" s="151" t="s">
        <v>7444</v>
      </c>
    </row>
    <row r="2221" spans="6:8">
      <c r="F2221">
        <v>40</v>
      </c>
      <c r="G2221" s="151" t="s">
        <v>7232</v>
      </c>
      <c r="H2221" s="151" t="s">
        <v>7448</v>
      </c>
    </row>
    <row r="2222" spans="6:8">
      <c r="F2222">
        <v>40</v>
      </c>
      <c r="G2222" s="151" t="s">
        <v>7232</v>
      </c>
      <c r="H2222" s="151" t="s">
        <v>7452</v>
      </c>
    </row>
    <row r="2223" spans="6:8">
      <c r="F2223">
        <v>40</v>
      </c>
      <c r="G2223" s="151" t="s">
        <v>7232</v>
      </c>
      <c r="H2223" s="151" t="s">
        <v>1534</v>
      </c>
    </row>
    <row r="2224" spans="6:8">
      <c r="F2224">
        <v>40</v>
      </c>
      <c r="G2224" s="151" t="s">
        <v>7232</v>
      </c>
      <c r="H2224" s="151" t="s">
        <v>7457</v>
      </c>
    </row>
    <row r="2225" spans="6:8">
      <c r="F2225">
        <v>40</v>
      </c>
      <c r="G2225" s="151" t="s">
        <v>7232</v>
      </c>
      <c r="H2225" s="151" t="s">
        <v>1941</v>
      </c>
    </row>
    <row r="2226" spans="6:8">
      <c r="F2226">
        <v>40</v>
      </c>
      <c r="G2226" s="151" t="s">
        <v>7232</v>
      </c>
      <c r="H2226" s="151" t="s">
        <v>5477</v>
      </c>
    </row>
    <row r="2227" spans="6:8">
      <c r="F2227">
        <v>40</v>
      </c>
      <c r="G2227" s="151" t="s">
        <v>7232</v>
      </c>
      <c r="H2227" s="151" t="s">
        <v>7465</v>
      </c>
    </row>
    <row r="2228" spans="6:8">
      <c r="F2228">
        <v>40</v>
      </c>
      <c r="G2228" s="151" t="s">
        <v>7232</v>
      </c>
      <c r="H2228" s="151" t="s">
        <v>7469</v>
      </c>
    </row>
    <row r="2229" spans="6:8">
      <c r="F2229">
        <v>40</v>
      </c>
      <c r="G2229" s="151" t="s">
        <v>7232</v>
      </c>
      <c r="H2229" s="151" t="s">
        <v>7471</v>
      </c>
    </row>
    <row r="2230" spans="6:8">
      <c r="F2230">
        <v>40</v>
      </c>
      <c r="G2230" s="151" t="s">
        <v>7232</v>
      </c>
      <c r="H2230" s="151" t="s">
        <v>385</v>
      </c>
    </row>
    <row r="2231" spans="6:8">
      <c r="F2231">
        <v>40</v>
      </c>
      <c r="G2231" s="151" t="s">
        <v>7232</v>
      </c>
      <c r="H2231" s="151" t="s">
        <v>7476</v>
      </c>
    </row>
    <row r="2232" spans="6:8">
      <c r="F2232">
        <v>40</v>
      </c>
      <c r="G2232" s="151" t="s">
        <v>7232</v>
      </c>
      <c r="H2232" s="151" t="s">
        <v>7480</v>
      </c>
    </row>
    <row r="2233" spans="6:8">
      <c r="F2233">
        <v>40</v>
      </c>
      <c r="G2233" s="151" t="s">
        <v>7232</v>
      </c>
      <c r="H2233" s="151" t="s">
        <v>7484</v>
      </c>
    </row>
    <row r="2234" spans="6:8">
      <c r="F2234">
        <v>41</v>
      </c>
      <c r="G2234" s="151" t="s">
        <v>7488</v>
      </c>
      <c r="H2234" s="151" t="s">
        <v>1349</v>
      </c>
    </row>
    <row r="2235" spans="6:8">
      <c r="F2235">
        <v>41</v>
      </c>
      <c r="G2235" s="151" t="s">
        <v>7488</v>
      </c>
      <c r="H2235" s="151" t="s">
        <v>586</v>
      </c>
    </row>
    <row r="2236" spans="6:8">
      <c r="F2236">
        <v>41</v>
      </c>
      <c r="G2236" s="151" t="s">
        <v>7488</v>
      </c>
      <c r="H2236" s="151" t="s">
        <v>7495</v>
      </c>
    </row>
    <row r="2237" spans="6:8">
      <c r="F2237">
        <v>41</v>
      </c>
      <c r="G2237" s="151" t="s">
        <v>7488</v>
      </c>
      <c r="H2237" s="151" t="s">
        <v>7499</v>
      </c>
    </row>
    <row r="2238" spans="6:8">
      <c r="F2238">
        <v>41</v>
      </c>
      <c r="G2238" s="151" t="s">
        <v>7488</v>
      </c>
      <c r="H2238" s="151" t="s">
        <v>623</v>
      </c>
    </row>
    <row r="2239" spans="6:8">
      <c r="F2239">
        <v>41</v>
      </c>
      <c r="G2239" s="151" t="s">
        <v>7488</v>
      </c>
      <c r="H2239" s="151" t="s">
        <v>6085</v>
      </c>
    </row>
    <row r="2240" spans="6:8">
      <c r="F2240">
        <v>41</v>
      </c>
      <c r="G2240" s="151" t="s">
        <v>7488</v>
      </c>
      <c r="H2240" s="151" t="s">
        <v>7507</v>
      </c>
    </row>
    <row r="2241" spans="6:8">
      <c r="F2241">
        <v>41</v>
      </c>
      <c r="G2241" s="151" t="s">
        <v>7488</v>
      </c>
      <c r="H2241" s="151" t="s">
        <v>6188</v>
      </c>
    </row>
    <row r="2242" spans="6:8">
      <c r="F2242">
        <v>41</v>
      </c>
      <c r="G2242" s="151" t="s">
        <v>7488</v>
      </c>
      <c r="H2242" s="151" t="s">
        <v>7514</v>
      </c>
    </row>
    <row r="2243" spans="6:8">
      <c r="F2243">
        <v>41</v>
      </c>
      <c r="G2243" s="151" t="s">
        <v>7488</v>
      </c>
      <c r="H2243" s="151" t="s">
        <v>1120</v>
      </c>
    </row>
    <row r="2244" spans="6:8">
      <c r="F2244">
        <v>41</v>
      </c>
      <c r="G2244" s="151" t="s">
        <v>7488</v>
      </c>
      <c r="H2244" s="151" t="s">
        <v>7521</v>
      </c>
    </row>
    <row r="2245" spans="6:8">
      <c r="F2245">
        <v>41</v>
      </c>
      <c r="G2245" s="151" t="s">
        <v>7488</v>
      </c>
      <c r="H2245" s="151" t="s">
        <v>673</v>
      </c>
    </row>
    <row r="2246" spans="6:8">
      <c r="F2246">
        <v>41</v>
      </c>
      <c r="G2246" s="151" t="s">
        <v>7488</v>
      </c>
      <c r="H2246" s="151" t="s">
        <v>7528</v>
      </c>
    </row>
    <row r="2247" spans="6:8">
      <c r="F2247">
        <v>41</v>
      </c>
      <c r="G2247" s="151" t="s">
        <v>7488</v>
      </c>
      <c r="H2247" s="151" t="s">
        <v>7532</v>
      </c>
    </row>
    <row r="2248" spans="6:8">
      <c r="F2248">
        <v>41</v>
      </c>
      <c r="G2248" s="151" t="s">
        <v>7488</v>
      </c>
      <c r="H2248" s="151" t="s">
        <v>287</v>
      </c>
    </row>
    <row r="2249" spans="6:8">
      <c r="F2249">
        <v>41</v>
      </c>
      <c r="G2249" s="151" t="s">
        <v>7488</v>
      </c>
      <c r="H2249" s="151" t="s">
        <v>291</v>
      </c>
    </row>
    <row r="2250" spans="6:8">
      <c r="F2250">
        <v>41</v>
      </c>
      <c r="G2250" s="151" t="s">
        <v>7488</v>
      </c>
      <c r="H2250" s="151" t="s">
        <v>7542</v>
      </c>
    </row>
    <row r="2251" spans="6:8">
      <c r="F2251">
        <v>41</v>
      </c>
      <c r="G2251" s="151" t="s">
        <v>7488</v>
      </c>
      <c r="H2251" s="151" t="s">
        <v>7546</v>
      </c>
    </row>
    <row r="2252" spans="6:8">
      <c r="F2252">
        <v>41</v>
      </c>
      <c r="G2252" s="151" t="s">
        <v>7488</v>
      </c>
      <c r="H2252" s="151" t="s">
        <v>901</v>
      </c>
    </row>
    <row r="2253" spans="6:8">
      <c r="F2253">
        <v>41</v>
      </c>
      <c r="G2253" s="151" t="s">
        <v>7488</v>
      </c>
      <c r="H2253" s="151" t="s">
        <v>3334</v>
      </c>
    </row>
    <row r="2254" spans="6:8">
      <c r="F2254">
        <v>41</v>
      </c>
      <c r="G2254" s="151" t="s">
        <v>7488</v>
      </c>
      <c r="H2254" s="151" t="s">
        <v>718</v>
      </c>
    </row>
    <row r="2255" spans="6:8">
      <c r="F2255">
        <v>41</v>
      </c>
      <c r="G2255" s="151" t="s">
        <v>7488</v>
      </c>
      <c r="H2255" s="151" t="s">
        <v>3017</v>
      </c>
    </row>
    <row r="2256" spans="6:8">
      <c r="F2256">
        <v>41</v>
      </c>
      <c r="G2256" s="151" t="s">
        <v>7488</v>
      </c>
      <c r="H2256" s="151" t="s">
        <v>7562</v>
      </c>
    </row>
    <row r="2257" spans="6:8">
      <c r="F2257">
        <v>41</v>
      </c>
      <c r="G2257" s="151" t="s">
        <v>7488</v>
      </c>
      <c r="H2257" s="151" t="s">
        <v>323</v>
      </c>
    </row>
    <row r="2258" spans="6:8">
      <c r="F2258">
        <v>41</v>
      </c>
      <c r="G2258" s="151" t="s">
        <v>7488</v>
      </c>
      <c r="H2258" s="151" t="s">
        <v>7142</v>
      </c>
    </row>
    <row r="2259" spans="6:8">
      <c r="F2259">
        <v>41</v>
      </c>
      <c r="G2259" s="151" t="s">
        <v>7488</v>
      </c>
      <c r="H2259" s="151" t="s">
        <v>7572</v>
      </c>
    </row>
    <row r="2260" spans="6:8">
      <c r="F2260">
        <v>41</v>
      </c>
      <c r="G2260" s="151" t="s">
        <v>7488</v>
      </c>
      <c r="H2260" s="151" t="s">
        <v>772</v>
      </c>
    </row>
    <row r="2261" spans="6:8">
      <c r="F2261">
        <v>41</v>
      </c>
      <c r="G2261" s="151" t="s">
        <v>7488</v>
      </c>
      <c r="H2261" s="151" t="s">
        <v>3465</v>
      </c>
    </row>
    <row r="2262" spans="6:8">
      <c r="F2262">
        <v>41</v>
      </c>
      <c r="G2262" s="151" t="s">
        <v>7488</v>
      </c>
      <c r="H2262" s="151" t="s">
        <v>7578</v>
      </c>
    </row>
    <row r="2263" spans="6:8">
      <c r="F2263">
        <v>41</v>
      </c>
      <c r="G2263" s="151" t="s">
        <v>7488</v>
      </c>
      <c r="H2263" s="151" t="s">
        <v>7582</v>
      </c>
    </row>
    <row r="2264" spans="6:8">
      <c r="F2264">
        <v>41</v>
      </c>
      <c r="G2264" s="151" t="s">
        <v>7488</v>
      </c>
      <c r="H2264" s="151" t="s">
        <v>817</v>
      </c>
    </row>
    <row r="2265" spans="6:8">
      <c r="F2265">
        <v>41</v>
      </c>
      <c r="G2265" s="151" t="s">
        <v>7488</v>
      </c>
      <c r="H2265" s="151" t="s">
        <v>7589</v>
      </c>
    </row>
    <row r="2266" spans="6:8">
      <c r="F2266">
        <v>41</v>
      </c>
      <c r="G2266" s="151" t="s">
        <v>7488</v>
      </c>
      <c r="H2266" s="151" t="s">
        <v>7593</v>
      </c>
    </row>
    <row r="2267" spans="6:8">
      <c r="F2267">
        <v>41</v>
      </c>
      <c r="G2267" s="151" t="s">
        <v>7488</v>
      </c>
      <c r="H2267" s="151" t="s">
        <v>385</v>
      </c>
    </row>
    <row r="2268" spans="6:8">
      <c r="F2268">
        <v>41</v>
      </c>
      <c r="G2268" s="151" t="s">
        <v>7488</v>
      </c>
      <c r="H2268" s="151" t="s">
        <v>2031</v>
      </c>
    </row>
    <row r="2269" spans="6:8">
      <c r="F2269">
        <v>41</v>
      </c>
      <c r="G2269" s="151" t="s">
        <v>7488</v>
      </c>
      <c r="H2269" s="151" t="s">
        <v>7601</v>
      </c>
    </row>
    <row r="2270" spans="6:8">
      <c r="F2270">
        <v>42</v>
      </c>
      <c r="G2270" s="151" t="s">
        <v>7603</v>
      </c>
      <c r="H2270" s="151" t="s">
        <v>1056</v>
      </c>
    </row>
    <row r="2271" spans="6:8">
      <c r="F2271">
        <v>42</v>
      </c>
      <c r="G2271" s="151" t="s">
        <v>7603</v>
      </c>
      <c r="H2271" s="151" t="s">
        <v>7607</v>
      </c>
    </row>
    <row r="2272" spans="6:8">
      <c r="F2272">
        <v>42</v>
      </c>
      <c r="G2272" s="151" t="s">
        <v>7603</v>
      </c>
      <c r="H2272" s="151" t="s">
        <v>7611</v>
      </c>
    </row>
    <row r="2273" spans="6:8">
      <c r="F2273">
        <v>42</v>
      </c>
      <c r="G2273" s="151" t="s">
        <v>7603</v>
      </c>
      <c r="H2273" s="151" t="s">
        <v>7244</v>
      </c>
    </row>
    <row r="2274" spans="6:8">
      <c r="F2274">
        <v>42</v>
      </c>
      <c r="G2274" s="151" t="s">
        <v>7603</v>
      </c>
      <c r="H2274" s="151" t="s">
        <v>7616</v>
      </c>
    </row>
    <row r="2275" spans="6:8">
      <c r="F2275">
        <v>42</v>
      </c>
      <c r="G2275" s="151" t="s">
        <v>7603</v>
      </c>
      <c r="H2275" s="151" t="s">
        <v>7620</v>
      </c>
    </row>
    <row r="2276" spans="6:8">
      <c r="F2276">
        <v>42</v>
      </c>
      <c r="G2276" s="151" t="s">
        <v>7603</v>
      </c>
      <c r="H2276" s="151" t="s">
        <v>7624</v>
      </c>
    </row>
    <row r="2277" spans="6:8">
      <c r="F2277">
        <v>42</v>
      </c>
      <c r="G2277" s="151" t="s">
        <v>7603</v>
      </c>
      <c r="H2277" s="151" t="s">
        <v>1357</v>
      </c>
    </row>
    <row r="2278" spans="6:8">
      <c r="F2278">
        <v>42</v>
      </c>
      <c r="G2278" s="151" t="s">
        <v>7603</v>
      </c>
      <c r="H2278" s="151" t="s">
        <v>7631</v>
      </c>
    </row>
    <row r="2279" spans="6:8">
      <c r="F2279">
        <v>42</v>
      </c>
      <c r="G2279" s="151" t="s">
        <v>7603</v>
      </c>
      <c r="H2279" s="151" t="s">
        <v>172</v>
      </c>
    </row>
    <row r="2280" spans="6:8">
      <c r="F2280">
        <v>42</v>
      </c>
      <c r="G2280" s="151" t="s">
        <v>7603</v>
      </c>
      <c r="H2280" s="151" t="s">
        <v>7634</v>
      </c>
    </row>
    <row r="2281" spans="6:8">
      <c r="F2281">
        <v>42</v>
      </c>
      <c r="G2281" s="151" t="s">
        <v>7603</v>
      </c>
      <c r="H2281" s="151" t="s">
        <v>7638</v>
      </c>
    </row>
    <row r="2282" spans="6:8">
      <c r="F2282">
        <v>42</v>
      </c>
      <c r="G2282" s="151" t="s">
        <v>7603</v>
      </c>
      <c r="H2282" s="151" t="s">
        <v>5517</v>
      </c>
    </row>
    <row r="2283" spans="6:8">
      <c r="F2283">
        <v>42</v>
      </c>
      <c r="G2283" s="151" t="s">
        <v>7603</v>
      </c>
      <c r="H2283" s="151" t="s">
        <v>7645</v>
      </c>
    </row>
    <row r="2284" spans="6:8">
      <c r="F2284">
        <v>42</v>
      </c>
      <c r="G2284" s="151" t="s">
        <v>7603</v>
      </c>
      <c r="H2284" s="151" t="s">
        <v>7649</v>
      </c>
    </row>
    <row r="2285" spans="6:8">
      <c r="F2285">
        <v>42</v>
      </c>
      <c r="G2285" s="151" t="s">
        <v>7603</v>
      </c>
      <c r="H2285" s="151" t="s">
        <v>7651</v>
      </c>
    </row>
    <row r="2286" spans="6:8">
      <c r="F2286">
        <v>42</v>
      </c>
      <c r="G2286" s="151" t="s">
        <v>7603</v>
      </c>
      <c r="H2286" s="151" t="s">
        <v>7655</v>
      </c>
    </row>
    <row r="2287" spans="6:8">
      <c r="F2287">
        <v>42</v>
      </c>
      <c r="G2287" s="151" t="s">
        <v>7603</v>
      </c>
      <c r="H2287" s="151" t="s">
        <v>2279</v>
      </c>
    </row>
    <row r="2288" spans="6:8">
      <c r="F2288">
        <v>42</v>
      </c>
      <c r="G2288" s="151" t="s">
        <v>7603</v>
      </c>
      <c r="H2288" s="151" t="s">
        <v>623</v>
      </c>
    </row>
    <row r="2289" spans="6:8">
      <c r="F2289">
        <v>42</v>
      </c>
      <c r="G2289" s="151" t="s">
        <v>7603</v>
      </c>
      <c r="H2289" s="151" t="s">
        <v>635</v>
      </c>
    </row>
    <row r="2290" spans="6:8">
      <c r="F2290">
        <v>42</v>
      </c>
      <c r="G2290" s="151" t="s">
        <v>7603</v>
      </c>
      <c r="H2290" s="151" t="s">
        <v>2291</v>
      </c>
    </row>
    <row r="2291" spans="6:8">
      <c r="F2291">
        <v>42</v>
      </c>
      <c r="G2291" s="151" t="s">
        <v>7603</v>
      </c>
      <c r="H2291" s="151" t="s">
        <v>7671</v>
      </c>
    </row>
    <row r="2292" spans="6:8">
      <c r="F2292">
        <v>42</v>
      </c>
      <c r="G2292" s="151" t="s">
        <v>7603</v>
      </c>
      <c r="H2292" s="151" t="s">
        <v>2608</v>
      </c>
    </row>
    <row r="2293" spans="6:8">
      <c r="F2293">
        <v>42</v>
      </c>
      <c r="G2293" s="151" t="s">
        <v>7603</v>
      </c>
      <c r="H2293" s="151" t="s">
        <v>3243</v>
      </c>
    </row>
    <row r="2294" spans="6:8">
      <c r="F2294">
        <v>42</v>
      </c>
      <c r="G2294" s="151" t="s">
        <v>7603</v>
      </c>
      <c r="H2294" s="151" t="s">
        <v>6338</v>
      </c>
    </row>
    <row r="2295" spans="6:8">
      <c r="F2295">
        <v>42</v>
      </c>
      <c r="G2295" s="151" t="s">
        <v>7603</v>
      </c>
      <c r="H2295" s="151" t="s">
        <v>261</v>
      </c>
    </row>
    <row r="2296" spans="6:8">
      <c r="F2296">
        <v>42</v>
      </c>
      <c r="G2296" s="151" t="s">
        <v>7603</v>
      </c>
      <c r="H2296" s="151" t="s">
        <v>7681</v>
      </c>
    </row>
    <row r="2297" spans="6:8">
      <c r="F2297">
        <v>42</v>
      </c>
      <c r="G2297" s="151" t="s">
        <v>7603</v>
      </c>
      <c r="H2297" s="151" t="s">
        <v>265</v>
      </c>
    </row>
    <row r="2298" spans="6:8">
      <c r="F2298">
        <v>42</v>
      </c>
      <c r="G2298" s="151" t="s">
        <v>7603</v>
      </c>
      <c r="H2298" s="151" t="s">
        <v>665</v>
      </c>
    </row>
    <row r="2299" spans="6:8">
      <c r="F2299">
        <v>42</v>
      </c>
      <c r="G2299" s="151" t="s">
        <v>7603</v>
      </c>
      <c r="H2299" s="151" t="s">
        <v>273</v>
      </c>
    </row>
    <row r="2300" spans="6:8">
      <c r="F2300">
        <v>42</v>
      </c>
      <c r="G2300" s="151" t="s">
        <v>7603</v>
      </c>
      <c r="H2300" s="151" t="s">
        <v>7694</v>
      </c>
    </row>
    <row r="2301" spans="6:8">
      <c r="F2301">
        <v>42</v>
      </c>
      <c r="G2301" s="151" t="s">
        <v>7603</v>
      </c>
      <c r="H2301" s="151" t="s">
        <v>7698</v>
      </c>
    </row>
    <row r="2302" spans="6:8">
      <c r="F2302">
        <v>42</v>
      </c>
      <c r="G2302" s="151" t="s">
        <v>7603</v>
      </c>
      <c r="H2302" s="151" t="s">
        <v>291</v>
      </c>
    </row>
    <row r="2303" spans="6:8">
      <c r="F2303">
        <v>42</v>
      </c>
      <c r="G2303" s="151" t="s">
        <v>7603</v>
      </c>
      <c r="H2303" s="151" t="s">
        <v>7705</v>
      </c>
    </row>
    <row r="2304" spans="6:8">
      <c r="F2304">
        <v>42</v>
      </c>
      <c r="G2304" s="151" t="s">
        <v>7603</v>
      </c>
      <c r="H2304" s="151" t="s">
        <v>7709</v>
      </c>
    </row>
    <row r="2305" spans="6:8">
      <c r="F2305">
        <v>42</v>
      </c>
      <c r="G2305" s="151" t="s">
        <v>7603</v>
      </c>
      <c r="H2305" s="151" t="s">
        <v>5884</v>
      </c>
    </row>
    <row r="2306" spans="6:8">
      <c r="F2306">
        <v>42</v>
      </c>
      <c r="G2306" s="151" t="s">
        <v>7603</v>
      </c>
      <c r="H2306" s="151" t="s">
        <v>299</v>
      </c>
    </row>
    <row r="2307" spans="6:8">
      <c r="F2307">
        <v>42</v>
      </c>
      <c r="G2307" s="151" t="s">
        <v>7603</v>
      </c>
      <c r="H2307" s="151" t="s">
        <v>7719</v>
      </c>
    </row>
    <row r="2308" spans="6:8">
      <c r="F2308">
        <v>42</v>
      </c>
      <c r="G2308" s="151" t="s">
        <v>7603</v>
      </c>
      <c r="H2308" s="151" t="s">
        <v>7723</v>
      </c>
    </row>
    <row r="2309" spans="6:8">
      <c r="F2309">
        <v>42</v>
      </c>
      <c r="G2309" s="151" t="s">
        <v>7603</v>
      </c>
      <c r="H2309" s="151" t="s">
        <v>7725</v>
      </c>
    </row>
    <row r="2310" spans="6:8">
      <c r="F2310">
        <v>42</v>
      </c>
      <c r="G2310" s="151" t="s">
        <v>7603</v>
      </c>
      <c r="H2310" s="151" t="s">
        <v>7727</v>
      </c>
    </row>
    <row r="2311" spans="6:8">
      <c r="F2311">
        <v>42</v>
      </c>
      <c r="G2311" s="151" t="s">
        <v>7603</v>
      </c>
      <c r="H2311" s="151" t="s">
        <v>7731</v>
      </c>
    </row>
    <row r="2312" spans="6:8">
      <c r="F2312">
        <v>42</v>
      </c>
      <c r="G2312" s="151" t="s">
        <v>7603</v>
      </c>
      <c r="H2312" s="151" t="s">
        <v>2447</v>
      </c>
    </row>
    <row r="2313" spans="6:8">
      <c r="F2313">
        <v>42</v>
      </c>
      <c r="G2313" s="151" t="s">
        <v>7603</v>
      </c>
      <c r="H2313" s="151" t="s">
        <v>7738</v>
      </c>
    </row>
    <row r="2314" spans="6:8">
      <c r="F2314">
        <v>42</v>
      </c>
      <c r="G2314" s="151" t="s">
        <v>7603</v>
      </c>
      <c r="H2314" s="151" t="s">
        <v>335</v>
      </c>
    </row>
    <row r="2315" spans="6:8">
      <c r="F2315">
        <v>42</v>
      </c>
      <c r="G2315" s="151" t="s">
        <v>7603</v>
      </c>
      <c r="H2315" s="151" t="s">
        <v>339</v>
      </c>
    </row>
    <row r="2316" spans="6:8">
      <c r="F2316">
        <v>42</v>
      </c>
      <c r="G2316" s="151" t="s">
        <v>7603</v>
      </c>
      <c r="H2316" s="151" t="s">
        <v>7746</v>
      </c>
    </row>
    <row r="2317" spans="6:8">
      <c r="F2317">
        <v>42</v>
      </c>
      <c r="G2317" s="151" t="s">
        <v>7603</v>
      </c>
      <c r="H2317" s="151" t="s">
        <v>6676</v>
      </c>
    </row>
    <row r="2318" spans="6:8">
      <c r="F2318">
        <v>42</v>
      </c>
      <c r="G2318" s="151" t="s">
        <v>7603</v>
      </c>
      <c r="H2318" s="151" t="s">
        <v>7751</v>
      </c>
    </row>
    <row r="2319" spans="6:8">
      <c r="F2319">
        <v>42</v>
      </c>
      <c r="G2319" s="151" t="s">
        <v>7603</v>
      </c>
      <c r="H2319" s="151" t="s">
        <v>343</v>
      </c>
    </row>
    <row r="2320" spans="6:8">
      <c r="F2320">
        <v>42</v>
      </c>
      <c r="G2320" s="151" t="s">
        <v>7603</v>
      </c>
      <c r="H2320" s="151" t="s">
        <v>7756</v>
      </c>
    </row>
    <row r="2321" spans="6:8">
      <c r="F2321">
        <v>42</v>
      </c>
      <c r="G2321" s="151" t="s">
        <v>7603</v>
      </c>
      <c r="H2321" s="151" t="s">
        <v>351</v>
      </c>
    </row>
    <row r="2322" spans="6:8">
      <c r="F2322">
        <v>42</v>
      </c>
      <c r="G2322" s="151" t="s">
        <v>7603</v>
      </c>
      <c r="H2322" s="151" t="s">
        <v>7761</v>
      </c>
    </row>
    <row r="2323" spans="6:8">
      <c r="F2323">
        <v>42</v>
      </c>
      <c r="G2323" s="151" t="s">
        <v>7603</v>
      </c>
      <c r="H2323" s="151" t="s">
        <v>7765</v>
      </c>
    </row>
    <row r="2324" spans="6:8">
      <c r="F2324">
        <v>42</v>
      </c>
      <c r="G2324" s="151" t="s">
        <v>7603</v>
      </c>
      <c r="H2324" s="151" t="s">
        <v>7769</v>
      </c>
    </row>
    <row r="2325" spans="6:8">
      <c r="F2325">
        <v>42</v>
      </c>
      <c r="G2325" s="151" t="s">
        <v>7603</v>
      </c>
      <c r="H2325" s="151" t="s">
        <v>4152</v>
      </c>
    </row>
    <row r="2326" spans="6:8">
      <c r="F2326">
        <v>42</v>
      </c>
      <c r="G2326" s="151" t="s">
        <v>7603</v>
      </c>
      <c r="H2326" s="151" t="s">
        <v>2787</v>
      </c>
    </row>
    <row r="2327" spans="6:8">
      <c r="F2327">
        <v>42</v>
      </c>
      <c r="G2327" s="151" t="s">
        <v>7603</v>
      </c>
      <c r="H2327" s="151" t="s">
        <v>7779</v>
      </c>
    </row>
    <row r="2328" spans="6:8">
      <c r="F2328">
        <v>42</v>
      </c>
      <c r="G2328" s="151" t="s">
        <v>7603</v>
      </c>
      <c r="H2328" s="151" t="s">
        <v>6433</v>
      </c>
    </row>
    <row r="2329" spans="6:8">
      <c r="F2329">
        <v>42</v>
      </c>
      <c r="G2329" s="151" t="s">
        <v>7603</v>
      </c>
      <c r="H2329" s="151" t="s">
        <v>817</v>
      </c>
    </row>
    <row r="2330" spans="6:8">
      <c r="F2330">
        <v>42</v>
      </c>
      <c r="G2330" s="151" t="s">
        <v>7603</v>
      </c>
      <c r="H2330" s="151" t="s">
        <v>7789</v>
      </c>
    </row>
    <row r="2331" spans="6:8">
      <c r="F2331">
        <v>42</v>
      </c>
      <c r="G2331" s="151" t="s">
        <v>7603</v>
      </c>
      <c r="H2331" s="151" t="s">
        <v>2016</v>
      </c>
    </row>
    <row r="2332" spans="6:8">
      <c r="F2332">
        <v>42</v>
      </c>
      <c r="G2332" s="151" t="s">
        <v>7603</v>
      </c>
      <c r="H2332" s="151" t="s">
        <v>385</v>
      </c>
    </row>
    <row r="2333" spans="6:8">
      <c r="F2333">
        <v>42</v>
      </c>
      <c r="G2333" s="151" t="s">
        <v>7603</v>
      </c>
      <c r="H2333" s="151" t="s">
        <v>2023</v>
      </c>
    </row>
    <row r="2334" spans="6:8">
      <c r="F2334">
        <v>42</v>
      </c>
      <c r="G2334" s="151" t="s">
        <v>7603</v>
      </c>
      <c r="H2334" s="151" t="s">
        <v>7800</v>
      </c>
    </row>
    <row r="2335" spans="6:8">
      <c r="F2335">
        <v>42</v>
      </c>
      <c r="G2335" s="151" t="s">
        <v>7603</v>
      </c>
      <c r="H2335" s="151" t="s">
        <v>6452</v>
      </c>
    </row>
    <row r="2336" spans="6:8">
      <c r="F2336">
        <v>42</v>
      </c>
      <c r="G2336" s="151" t="s">
        <v>7603</v>
      </c>
      <c r="H2336" s="151" t="s">
        <v>4163</v>
      </c>
    </row>
    <row r="2337" spans="6:8">
      <c r="F2337">
        <v>44</v>
      </c>
      <c r="G2337" s="151" t="s">
        <v>7806</v>
      </c>
      <c r="H2337" s="151" t="s">
        <v>4246</v>
      </c>
    </row>
    <row r="2338" spans="6:8">
      <c r="F2338">
        <v>44</v>
      </c>
      <c r="G2338" s="151" t="s">
        <v>7806</v>
      </c>
      <c r="H2338" s="151" t="s">
        <v>1327</v>
      </c>
    </row>
    <row r="2339" spans="6:8">
      <c r="F2339">
        <v>44</v>
      </c>
      <c r="G2339" s="151" t="s">
        <v>7806</v>
      </c>
      <c r="H2339" s="151" t="s">
        <v>7809</v>
      </c>
    </row>
    <row r="2340" spans="6:8">
      <c r="F2340">
        <v>44</v>
      </c>
      <c r="G2340" s="151" t="s">
        <v>7806</v>
      </c>
      <c r="H2340" s="151" t="s">
        <v>7809</v>
      </c>
    </row>
    <row r="2341" spans="6:8">
      <c r="F2341">
        <v>44</v>
      </c>
      <c r="G2341" s="151" t="s">
        <v>7806</v>
      </c>
      <c r="H2341" s="151" t="s">
        <v>7813</v>
      </c>
    </row>
    <row r="2342" spans="6:8">
      <c r="F2342">
        <v>44</v>
      </c>
      <c r="G2342" s="151" t="s">
        <v>7806</v>
      </c>
      <c r="H2342" s="151" t="s">
        <v>385</v>
      </c>
    </row>
    <row r="2343" spans="6:8">
      <c r="F2343">
        <v>44</v>
      </c>
      <c r="G2343" s="151" t="s">
        <v>7806</v>
      </c>
      <c r="H2343" s="151" t="s">
        <v>385</v>
      </c>
    </row>
    <row r="2344" spans="6:8">
      <c r="F2344">
        <v>45</v>
      </c>
      <c r="G2344" s="151" t="s">
        <v>7818</v>
      </c>
      <c r="H2344" s="151" t="s">
        <v>7819</v>
      </c>
    </row>
    <row r="2345" spans="6:8">
      <c r="F2345">
        <v>45</v>
      </c>
      <c r="G2345" s="151" t="s">
        <v>7818</v>
      </c>
      <c r="H2345" s="151" t="s">
        <v>7823</v>
      </c>
    </row>
    <row r="2346" spans="6:8">
      <c r="F2346">
        <v>45</v>
      </c>
      <c r="G2346" s="151" t="s">
        <v>7818</v>
      </c>
      <c r="H2346" s="151" t="s">
        <v>7825</v>
      </c>
    </row>
    <row r="2347" spans="6:8">
      <c r="F2347">
        <v>45</v>
      </c>
      <c r="G2347" s="151" t="s">
        <v>7818</v>
      </c>
      <c r="H2347" s="151" t="s">
        <v>3162</v>
      </c>
    </row>
    <row r="2348" spans="6:8">
      <c r="F2348">
        <v>45</v>
      </c>
      <c r="G2348" s="151" t="s">
        <v>7818</v>
      </c>
      <c r="H2348" s="151" t="s">
        <v>7832</v>
      </c>
    </row>
    <row r="2349" spans="6:8">
      <c r="F2349">
        <v>45</v>
      </c>
      <c r="G2349" s="151" t="s">
        <v>7818</v>
      </c>
      <c r="H2349" s="151" t="s">
        <v>7836</v>
      </c>
    </row>
    <row r="2350" spans="6:8">
      <c r="F2350">
        <v>45</v>
      </c>
      <c r="G2350" s="151" t="s">
        <v>7818</v>
      </c>
      <c r="H2350" s="151" t="s">
        <v>6484</v>
      </c>
    </row>
    <row r="2351" spans="6:8">
      <c r="F2351">
        <v>45</v>
      </c>
      <c r="G2351" s="151" t="s">
        <v>7818</v>
      </c>
      <c r="H2351" s="151" t="s">
        <v>7843</v>
      </c>
    </row>
    <row r="2352" spans="6:8">
      <c r="F2352">
        <v>45</v>
      </c>
      <c r="G2352" s="151" t="s">
        <v>7818</v>
      </c>
      <c r="H2352" s="151" t="s">
        <v>176</v>
      </c>
    </row>
    <row r="2353" spans="6:8">
      <c r="F2353">
        <v>45</v>
      </c>
      <c r="G2353" s="151" t="s">
        <v>7818</v>
      </c>
      <c r="H2353" s="151" t="s">
        <v>7850</v>
      </c>
    </row>
    <row r="2354" spans="6:8">
      <c r="F2354">
        <v>45</v>
      </c>
      <c r="G2354" s="151" t="s">
        <v>7818</v>
      </c>
      <c r="H2354" s="151" t="s">
        <v>184</v>
      </c>
    </row>
    <row r="2355" spans="6:8">
      <c r="F2355">
        <v>45</v>
      </c>
      <c r="G2355" s="151" t="s">
        <v>7818</v>
      </c>
      <c r="H2355" s="151" t="s">
        <v>7649</v>
      </c>
    </row>
    <row r="2356" spans="6:8">
      <c r="F2356">
        <v>45</v>
      </c>
      <c r="G2356" s="151" t="s">
        <v>7818</v>
      </c>
      <c r="H2356" s="151" t="s">
        <v>7858</v>
      </c>
    </row>
    <row r="2357" spans="6:8">
      <c r="F2357">
        <v>45</v>
      </c>
      <c r="G2357" s="151" t="s">
        <v>7818</v>
      </c>
      <c r="H2357" s="151" t="s">
        <v>7862</v>
      </c>
    </row>
    <row r="2358" spans="6:8">
      <c r="F2358">
        <v>45</v>
      </c>
      <c r="G2358" s="151" t="s">
        <v>7818</v>
      </c>
      <c r="H2358" s="151" t="s">
        <v>7866</v>
      </c>
    </row>
    <row r="2359" spans="6:8">
      <c r="F2359">
        <v>45</v>
      </c>
      <c r="G2359" s="151" t="s">
        <v>7818</v>
      </c>
      <c r="H2359" s="151" t="s">
        <v>7870</v>
      </c>
    </row>
    <row r="2360" spans="6:8">
      <c r="F2360">
        <v>45</v>
      </c>
      <c r="G2360" s="151" t="s">
        <v>7818</v>
      </c>
      <c r="H2360" s="151" t="s">
        <v>7874</v>
      </c>
    </row>
    <row r="2361" spans="6:8">
      <c r="F2361">
        <v>45</v>
      </c>
      <c r="G2361" s="151" t="s">
        <v>7818</v>
      </c>
      <c r="H2361" s="151" t="s">
        <v>4191</v>
      </c>
    </row>
    <row r="2362" spans="6:8">
      <c r="F2362">
        <v>45</v>
      </c>
      <c r="G2362" s="151" t="s">
        <v>7818</v>
      </c>
      <c r="H2362" s="151" t="s">
        <v>7879</v>
      </c>
    </row>
    <row r="2363" spans="6:8">
      <c r="F2363">
        <v>45</v>
      </c>
      <c r="G2363" s="151" t="s">
        <v>7818</v>
      </c>
      <c r="H2363" s="151" t="s">
        <v>1286</v>
      </c>
    </row>
    <row r="2364" spans="6:8">
      <c r="F2364">
        <v>45</v>
      </c>
      <c r="G2364" s="151" t="s">
        <v>7818</v>
      </c>
      <c r="H2364" s="151" t="s">
        <v>7882</v>
      </c>
    </row>
    <row r="2365" spans="6:8">
      <c r="F2365">
        <v>45</v>
      </c>
      <c r="G2365" s="151" t="s">
        <v>7818</v>
      </c>
      <c r="H2365" s="151" t="s">
        <v>7886</v>
      </c>
    </row>
    <row r="2366" spans="6:8">
      <c r="F2366">
        <v>45</v>
      </c>
      <c r="G2366" s="151" t="s">
        <v>7818</v>
      </c>
      <c r="H2366" s="151" t="s">
        <v>7890</v>
      </c>
    </row>
    <row r="2367" spans="6:8">
      <c r="F2367">
        <v>45</v>
      </c>
      <c r="G2367" s="151" t="s">
        <v>7818</v>
      </c>
      <c r="H2367" s="151" t="s">
        <v>3287</v>
      </c>
    </row>
    <row r="2368" spans="6:8">
      <c r="F2368">
        <v>45</v>
      </c>
      <c r="G2368" s="151" t="s">
        <v>7818</v>
      </c>
      <c r="H2368" s="151" t="s">
        <v>7897</v>
      </c>
    </row>
    <row r="2369" spans="6:8">
      <c r="F2369">
        <v>45</v>
      </c>
      <c r="G2369" s="151" t="s">
        <v>7818</v>
      </c>
      <c r="H2369" s="151" t="s">
        <v>7901</v>
      </c>
    </row>
    <row r="2370" spans="6:8">
      <c r="F2370">
        <v>45</v>
      </c>
      <c r="G2370" s="151" t="s">
        <v>7818</v>
      </c>
      <c r="H2370" s="151" t="s">
        <v>1809</v>
      </c>
    </row>
    <row r="2371" spans="6:8">
      <c r="F2371">
        <v>45</v>
      </c>
      <c r="G2371" s="151" t="s">
        <v>7818</v>
      </c>
      <c r="H2371" s="151" t="s">
        <v>7908</v>
      </c>
    </row>
    <row r="2372" spans="6:8">
      <c r="F2372">
        <v>45</v>
      </c>
      <c r="G2372" s="151" t="s">
        <v>7818</v>
      </c>
      <c r="H2372" s="151" t="s">
        <v>5884</v>
      </c>
    </row>
    <row r="2373" spans="6:8">
      <c r="F2373">
        <v>45</v>
      </c>
      <c r="G2373" s="151" t="s">
        <v>7818</v>
      </c>
      <c r="H2373" s="151" t="s">
        <v>1832</v>
      </c>
    </row>
    <row r="2374" spans="6:8">
      <c r="F2374">
        <v>45</v>
      </c>
      <c r="G2374" s="151" t="s">
        <v>7818</v>
      </c>
      <c r="H2374" s="151" t="s">
        <v>303</v>
      </c>
    </row>
    <row r="2375" spans="6:8">
      <c r="F2375">
        <v>45</v>
      </c>
      <c r="G2375" s="151" t="s">
        <v>7818</v>
      </c>
      <c r="H2375" s="151" t="s">
        <v>7921</v>
      </c>
    </row>
    <row r="2376" spans="6:8">
      <c r="F2376">
        <v>45</v>
      </c>
      <c r="G2376" s="151" t="s">
        <v>7818</v>
      </c>
      <c r="H2376" s="151" t="s">
        <v>7923</v>
      </c>
    </row>
    <row r="2377" spans="6:8">
      <c r="F2377">
        <v>45</v>
      </c>
      <c r="G2377" s="151" t="s">
        <v>7818</v>
      </c>
      <c r="H2377" s="151" t="s">
        <v>323</v>
      </c>
    </row>
    <row r="2378" spans="6:8">
      <c r="F2378">
        <v>45</v>
      </c>
      <c r="G2378" s="151" t="s">
        <v>7818</v>
      </c>
      <c r="H2378" s="151" t="s">
        <v>7930</v>
      </c>
    </row>
    <row r="2379" spans="6:8">
      <c r="F2379">
        <v>45</v>
      </c>
      <c r="G2379" s="151" t="s">
        <v>7818</v>
      </c>
      <c r="H2379" s="151" t="s">
        <v>7934</v>
      </c>
    </row>
    <row r="2380" spans="6:8">
      <c r="F2380">
        <v>45</v>
      </c>
      <c r="G2380" s="151" t="s">
        <v>7818</v>
      </c>
      <c r="H2380" s="151" t="s">
        <v>1888</v>
      </c>
    </row>
    <row r="2381" spans="6:8">
      <c r="F2381">
        <v>45</v>
      </c>
      <c r="G2381" s="151" t="s">
        <v>7818</v>
      </c>
      <c r="H2381" s="151" t="s">
        <v>7941</v>
      </c>
    </row>
    <row r="2382" spans="6:8">
      <c r="F2382">
        <v>45</v>
      </c>
      <c r="G2382" s="151" t="s">
        <v>7818</v>
      </c>
      <c r="H2382" s="151" t="s">
        <v>347</v>
      </c>
    </row>
    <row r="2383" spans="6:8">
      <c r="F2383">
        <v>45</v>
      </c>
      <c r="G2383" s="151" t="s">
        <v>7818</v>
      </c>
      <c r="H2383" s="151" t="s">
        <v>2486</v>
      </c>
    </row>
    <row r="2384" spans="6:8">
      <c r="F2384">
        <v>45</v>
      </c>
      <c r="G2384" s="151" t="s">
        <v>7818</v>
      </c>
      <c r="H2384" s="151" t="s">
        <v>7947</v>
      </c>
    </row>
    <row r="2385" spans="6:8">
      <c r="F2385">
        <v>45</v>
      </c>
      <c r="G2385" s="151" t="s">
        <v>7818</v>
      </c>
      <c r="H2385" s="151" t="s">
        <v>7949</v>
      </c>
    </row>
    <row r="2386" spans="6:8">
      <c r="F2386">
        <v>45</v>
      </c>
      <c r="G2386" s="151" t="s">
        <v>7818</v>
      </c>
      <c r="H2386" s="151" t="s">
        <v>367</v>
      </c>
    </row>
    <row r="2387" spans="6:8">
      <c r="F2387">
        <v>45</v>
      </c>
      <c r="G2387" s="151" t="s">
        <v>7818</v>
      </c>
      <c r="H2387" s="151" t="s">
        <v>817</v>
      </c>
    </row>
    <row r="2388" spans="6:8">
      <c r="F2388">
        <v>45</v>
      </c>
      <c r="G2388" s="151" t="s">
        <v>7818</v>
      </c>
      <c r="H2388" s="151" t="s">
        <v>7959</v>
      </c>
    </row>
    <row r="2389" spans="6:8">
      <c r="F2389">
        <v>45</v>
      </c>
      <c r="G2389" s="151" t="s">
        <v>7818</v>
      </c>
      <c r="H2389" s="151" t="s">
        <v>4163</v>
      </c>
    </row>
    <row r="2390" spans="6:8">
      <c r="F2390">
        <v>46</v>
      </c>
      <c r="G2390" s="151" t="s">
        <v>7964</v>
      </c>
      <c r="H2390" s="151" t="s">
        <v>7965</v>
      </c>
    </row>
    <row r="2391" spans="6:8">
      <c r="F2391">
        <v>46</v>
      </c>
      <c r="G2391" s="151" t="s">
        <v>7964</v>
      </c>
      <c r="H2391" s="151" t="s">
        <v>7969</v>
      </c>
    </row>
    <row r="2392" spans="6:8">
      <c r="F2392">
        <v>46</v>
      </c>
      <c r="G2392" s="151" t="s">
        <v>7964</v>
      </c>
      <c r="H2392" s="151" t="s">
        <v>7973</v>
      </c>
    </row>
    <row r="2393" spans="6:8">
      <c r="F2393">
        <v>46</v>
      </c>
      <c r="G2393" s="151" t="s">
        <v>7964</v>
      </c>
      <c r="H2393" s="151" t="s">
        <v>7977</v>
      </c>
    </row>
    <row r="2394" spans="6:8">
      <c r="F2394">
        <v>46</v>
      </c>
      <c r="G2394" s="151" t="s">
        <v>7964</v>
      </c>
      <c r="H2394" s="151" t="s">
        <v>7981</v>
      </c>
    </row>
    <row r="2395" spans="6:8">
      <c r="F2395">
        <v>46</v>
      </c>
      <c r="G2395" s="151" t="s">
        <v>7964</v>
      </c>
      <c r="H2395" s="151" t="s">
        <v>2247</v>
      </c>
    </row>
    <row r="2396" spans="6:8">
      <c r="F2396">
        <v>46</v>
      </c>
      <c r="G2396" s="151" t="s">
        <v>7964</v>
      </c>
      <c r="H2396" s="151" t="s">
        <v>7988</v>
      </c>
    </row>
    <row r="2397" spans="6:8">
      <c r="F2397">
        <v>46</v>
      </c>
      <c r="G2397" s="151" t="s">
        <v>7964</v>
      </c>
      <c r="H2397" s="151" t="s">
        <v>5736</v>
      </c>
    </row>
    <row r="2398" spans="6:8">
      <c r="F2398">
        <v>46</v>
      </c>
      <c r="G2398" s="151" t="s">
        <v>7964</v>
      </c>
      <c r="H2398" s="151" t="s">
        <v>851</v>
      </c>
    </row>
    <row r="2399" spans="6:8">
      <c r="F2399">
        <v>46</v>
      </c>
      <c r="G2399" s="151" t="s">
        <v>7964</v>
      </c>
      <c r="H2399" s="151" t="s">
        <v>3580</v>
      </c>
    </row>
    <row r="2400" spans="6:8">
      <c r="F2400">
        <v>46</v>
      </c>
      <c r="G2400" s="151" t="s">
        <v>7964</v>
      </c>
      <c r="H2400" s="151" t="s">
        <v>8001</v>
      </c>
    </row>
    <row r="2401" spans="6:8">
      <c r="F2401">
        <v>46</v>
      </c>
      <c r="G2401" s="151" t="s">
        <v>7964</v>
      </c>
      <c r="H2401" s="151" t="s">
        <v>609</v>
      </c>
    </row>
    <row r="2402" spans="6:8">
      <c r="F2402">
        <v>46</v>
      </c>
      <c r="G2402" s="151" t="s">
        <v>7964</v>
      </c>
      <c r="H2402" s="151" t="s">
        <v>201</v>
      </c>
    </row>
    <row r="2403" spans="6:8">
      <c r="F2403">
        <v>46</v>
      </c>
      <c r="G2403" s="151" t="s">
        <v>7964</v>
      </c>
      <c r="H2403" s="151" t="s">
        <v>8011</v>
      </c>
    </row>
    <row r="2404" spans="6:8">
      <c r="F2404">
        <v>46</v>
      </c>
      <c r="G2404" s="151" t="s">
        <v>7964</v>
      </c>
      <c r="H2404" s="151" t="s">
        <v>8015</v>
      </c>
    </row>
    <row r="2405" spans="6:8">
      <c r="F2405">
        <v>46</v>
      </c>
      <c r="G2405" s="151" t="s">
        <v>7964</v>
      </c>
      <c r="H2405" s="151" t="s">
        <v>1106</v>
      </c>
    </row>
    <row r="2406" spans="6:8">
      <c r="F2406">
        <v>46</v>
      </c>
      <c r="G2406" s="151" t="s">
        <v>7964</v>
      </c>
      <c r="H2406" s="151" t="s">
        <v>8022</v>
      </c>
    </row>
    <row r="2407" spans="6:8">
      <c r="F2407">
        <v>46</v>
      </c>
      <c r="G2407" s="151" t="s">
        <v>7964</v>
      </c>
      <c r="H2407" s="151" t="s">
        <v>8026</v>
      </c>
    </row>
    <row r="2408" spans="6:8">
      <c r="F2408">
        <v>46</v>
      </c>
      <c r="G2408" s="151" t="s">
        <v>7964</v>
      </c>
      <c r="H2408" s="151" t="s">
        <v>5783</v>
      </c>
    </row>
    <row r="2409" spans="6:8">
      <c r="F2409">
        <v>46</v>
      </c>
      <c r="G2409" s="151" t="s">
        <v>7964</v>
      </c>
      <c r="H2409" s="151" t="s">
        <v>7305</v>
      </c>
    </row>
    <row r="2410" spans="6:8">
      <c r="F2410">
        <v>46</v>
      </c>
      <c r="G2410" s="151" t="s">
        <v>7964</v>
      </c>
      <c r="H2410" s="151" t="s">
        <v>1120</v>
      </c>
    </row>
    <row r="2411" spans="6:8">
      <c r="F2411">
        <v>46</v>
      </c>
      <c r="G2411" s="151" t="s">
        <v>7964</v>
      </c>
      <c r="H2411" s="151" t="s">
        <v>8039</v>
      </c>
    </row>
    <row r="2412" spans="6:8">
      <c r="F2412">
        <v>46</v>
      </c>
      <c r="G2412" s="151" t="s">
        <v>7964</v>
      </c>
      <c r="H2412" s="151" t="s">
        <v>8043</v>
      </c>
    </row>
    <row r="2413" spans="6:8">
      <c r="F2413">
        <v>46</v>
      </c>
      <c r="G2413" s="151" t="s">
        <v>7964</v>
      </c>
      <c r="H2413" s="151" t="s">
        <v>8047</v>
      </c>
    </row>
    <row r="2414" spans="6:8">
      <c r="F2414">
        <v>46</v>
      </c>
      <c r="G2414" s="151" t="s">
        <v>7964</v>
      </c>
      <c r="H2414" s="151" t="s">
        <v>673</v>
      </c>
    </row>
    <row r="2415" spans="6:8">
      <c r="F2415">
        <v>46</v>
      </c>
      <c r="G2415" s="151" t="s">
        <v>7964</v>
      </c>
      <c r="H2415" s="151" t="s">
        <v>8054</v>
      </c>
    </row>
    <row r="2416" spans="6:8">
      <c r="F2416">
        <v>46</v>
      </c>
      <c r="G2416" s="151" t="s">
        <v>7964</v>
      </c>
      <c r="H2416" s="151" t="s">
        <v>8058</v>
      </c>
    </row>
    <row r="2417" spans="6:8">
      <c r="F2417">
        <v>46</v>
      </c>
      <c r="G2417" s="151" t="s">
        <v>7964</v>
      </c>
      <c r="H2417" s="151" t="s">
        <v>8062</v>
      </c>
    </row>
    <row r="2418" spans="6:8">
      <c r="F2418">
        <v>46</v>
      </c>
      <c r="G2418" s="151" t="s">
        <v>7964</v>
      </c>
      <c r="H2418" s="151" t="s">
        <v>8066</v>
      </c>
    </row>
    <row r="2419" spans="6:8">
      <c r="F2419">
        <v>46</v>
      </c>
      <c r="G2419" s="151" t="s">
        <v>7964</v>
      </c>
      <c r="H2419" s="151" t="s">
        <v>8070</v>
      </c>
    </row>
    <row r="2420" spans="6:8">
      <c r="F2420">
        <v>46</v>
      </c>
      <c r="G2420" s="151" t="s">
        <v>7964</v>
      </c>
      <c r="H2420" s="151" t="s">
        <v>6211</v>
      </c>
    </row>
    <row r="2421" spans="6:8">
      <c r="F2421">
        <v>46</v>
      </c>
      <c r="G2421" s="151" t="s">
        <v>7964</v>
      </c>
      <c r="H2421" s="151" t="s">
        <v>7339</v>
      </c>
    </row>
    <row r="2422" spans="6:8">
      <c r="F2422">
        <v>46</v>
      </c>
      <c r="G2422" s="151" t="s">
        <v>7964</v>
      </c>
      <c r="H2422" s="151" t="s">
        <v>8080</v>
      </c>
    </row>
    <row r="2423" spans="6:8">
      <c r="F2423">
        <v>46</v>
      </c>
      <c r="G2423" s="151" t="s">
        <v>7964</v>
      </c>
      <c r="H2423" s="151" t="s">
        <v>6621</v>
      </c>
    </row>
    <row r="2424" spans="6:8">
      <c r="F2424">
        <v>46</v>
      </c>
      <c r="G2424" s="151" t="s">
        <v>7964</v>
      </c>
      <c r="H2424" s="151" t="s">
        <v>287</v>
      </c>
    </row>
    <row r="2425" spans="6:8">
      <c r="F2425">
        <v>46</v>
      </c>
      <c r="G2425" s="151" t="s">
        <v>7964</v>
      </c>
      <c r="H2425" s="151" t="s">
        <v>8090</v>
      </c>
    </row>
    <row r="2426" spans="6:8">
      <c r="F2426">
        <v>46</v>
      </c>
      <c r="G2426" s="151" t="s">
        <v>7964</v>
      </c>
      <c r="H2426" s="151" t="s">
        <v>1825</v>
      </c>
    </row>
    <row r="2427" spans="6:8">
      <c r="F2427">
        <v>46</v>
      </c>
      <c r="G2427" s="151" t="s">
        <v>7964</v>
      </c>
      <c r="H2427" s="151" t="s">
        <v>8097</v>
      </c>
    </row>
    <row r="2428" spans="6:8">
      <c r="F2428">
        <v>46</v>
      </c>
      <c r="G2428" s="151" t="s">
        <v>7964</v>
      </c>
      <c r="H2428" s="151" t="s">
        <v>901</v>
      </c>
    </row>
    <row r="2429" spans="6:8">
      <c r="F2429">
        <v>46</v>
      </c>
      <c r="G2429" s="151" t="s">
        <v>7964</v>
      </c>
      <c r="H2429" s="151" t="s">
        <v>299</v>
      </c>
    </row>
    <row r="2430" spans="6:8">
      <c r="F2430">
        <v>46</v>
      </c>
      <c r="G2430" s="151" t="s">
        <v>7964</v>
      </c>
      <c r="H2430" s="151" t="s">
        <v>718</v>
      </c>
    </row>
    <row r="2431" spans="6:8">
      <c r="F2431">
        <v>46</v>
      </c>
      <c r="G2431" s="151" t="s">
        <v>7964</v>
      </c>
      <c r="H2431" s="151" t="s">
        <v>8110</v>
      </c>
    </row>
    <row r="2432" spans="6:8">
      <c r="F2432">
        <v>46</v>
      </c>
      <c r="G2432" s="151" t="s">
        <v>7964</v>
      </c>
      <c r="H2432" s="151" t="s">
        <v>8114</v>
      </c>
    </row>
    <row r="2433" spans="6:8">
      <c r="F2433">
        <v>46</v>
      </c>
      <c r="G2433" s="151" t="s">
        <v>7964</v>
      </c>
      <c r="H2433" s="151" t="s">
        <v>3350</v>
      </c>
    </row>
    <row r="2434" spans="6:8">
      <c r="F2434">
        <v>46</v>
      </c>
      <c r="G2434" s="151" t="s">
        <v>7964</v>
      </c>
      <c r="H2434" s="151" t="s">
        <v>327</v>
      </c>
    </row>
    <row r="2435" spans="6:8">
      <c r="F2435">
        <v>46</v>
      </c>
      <c r="G2435" s="151" t="s">
        <v>7964</v>
      </c>
      <c r="H2435" s="151" t="s">
        <v>3360</v>
      </c>
    </row>
    <row r="2436" spans="6:8">
      <c r="F2436">
        <v>46</v>
      </c>
      <c r="G2436" s="151" t="s">
        <v>7964</v>
      </c>
      <c r="H2436" s="151" t="s">
        <v>8125</v>
      </c>
    </row>
    <row r="2437" spans="6:8">
      <c r="F2437">
        <v>46</v>
      </c>
      <c r="G2437" s="151" t="s">
        <v>7964</v>
      </c>
      <c r="H2437" s="151" t="s">
        <v>8129</v>
      </c>
    </row>
    <row r="2438" spans="6:8">
      <c r="F2438">
        <v>46</v>
      </c>
      <c r="G2438" s="151" t="s">
        <v>7964</v>
      </c>
      <c r="H2438" s="151" t="s">
        <v>8133</v>
      </c>
    </row>
    <row r="2439" spans="6:8">
      <c r="F2439">
        <v>46</v>
      </c>
      <c r="G2439" s="151" t="s">
        <v>7964</v>
      </c>
      <c r="H2439" s="151" t="s">
        <v>8135</v>
      </c>
    </row>
    <row r="2440" spans="6:8">
      <c r="F2440">
        <v>46</v>
      </c>
      <c r="G2440" s="151" t="s">
        <v>7964</v>
      </c>
      <c r="H2440" s="151" t="s">
        <v>8139</v>
      </c>
    </row>
    <row r="2441" spans="6:8">
      <c r="F2441">
        <v>46</v>
      </c>
      <c r="G2441" s="151" t="s">
        <v>7964</v>
      </c>
      <c r="H2441" s="151" t="s">
        <v>4789</v>
      </c>
    </row>
    <row r="2442" spans="6:8">
      <c r="F2442">
        <v>46</v>
      </c>
      <c r="G2442" s="151" t="s">
        <v>7964</v>
      </c>
      <c r="H2442" s="151" t="s">
        <v>5930</v>
      </c>
    </row>
    <row r="2443" spans="6:8">
      <c r="F2443">
        <v>46</v>
      </c>
      <c r="G2443" s="151" t="s">
        <v>7964</v>
      </c>
      <c r="H2443" s="151" t="s">
        <v>7761</v>
      </c>
    </row>
    <row r="2444" spans="6:8">
      <c r="F2444">
        <v>46</v>
      </c>
      <c r="G2444" s="151" t="s">
        <v>7964</v>
      </c>
      <c r="H2444" s="151" t="s">
        <v>8151</v>
      </c>
    </row>
    <row r="2445" spans="6:8">
      <c r="F2445">
        <v>46</v>
      </c>
      <c r="G2445" s="151" t="s">
        <v>7964</v>
      </c>
      <c r="H2445" s="151" t="s">
        <v>8155</v>
      </c>
    </row>
    <row r="2446" spans="6:8">
      <c r="F2446">
        <v>46</v>
      </c>
      <c r="G2446" s="151" t="s">
        <v>7964</v>
      </c>
      <c r="H2446" s="151" t="s">
        <v>8159</v>
      </c>
    </row>
    <row r="2447" spans="6:8">
      <c r="F2447">
        <v>46</v>
      </c>
      <c r="G2447" s="151" t="s">
        <v>7964</v>
      </c>
      <c r="H2447" s="151" t="s">
        <v>8163</v>
      </c>
    </row>
    <row r="2448" spans="6:8">
      <c r="F2448">
        <v>46</v>
      </c>
      <c r="G2448" s="151" t="s">
        <v>7964</v>
      </c>
      <c r="H2448" s="151" t="s">
        <v>8167</v>
      </c>
    </row>
    <row r="2449" spans="6:8">
      <c r="F2449">
        <v>46</v>
      </c>
      <c r="G2449" s="151" t="s">
        <v>7964</v>
      </c>
      <c r="H2449" s="151" t="s">
        <v>3858</v>
      </c>
    </row>
    <row r="2450" spans="6:8">
      <c r="F2450">
        <v>46</v>
      </c>
      <c r="G2450" s="151" t="s">
        <v>7964</v>
      </c>
      <c r="H2450" s="151" t="s">
        <v>8174</v>
      </c>
    </row>
    <row r="2451" spans="6:8">
      <c r="F2451">
        <v>46</v>
      </c>
      <c r="G2451" s="151" t="s">
        <v>7964</v>
      </c>
      <c r="H2451" s="151" t="s">
        <v>1997</v>
      </c>
    </row>
    <row r="2452" spans="6:8">
      <c r="F2452">
        <v>46</v>
      </c>
      <c r="G2452" s="151" t="s">
        <v>7964</v>
      </c>
      <c r="H2452" s="151" t="s">
        <v>817</v>
      </c>
    </row>
    <row r="2453" spans="6:8">
      <c r="F2453">
        <v>46</v>
      </c>
      <c r="G2453" s="151" t="s">
        <v>7964</v>
      </c>
      <c r="H2453" s="151" t="s">
        <v>8180</v>
      </c>
    </row>
    <row r="2454" spans="6:8">
      <c r="F2454">
        <v>46</v>
      </c>
      <c r="G2454" s="151" t="s">
        <v>7964</v>
      </c>
      <c r="H2454" s="151" t="s">
        <v>8184</v>
      </c>
    </row>
    <row r="2455" spans="6:8">
      <c r="F2455">
        <v>46</v>
      </c>
      <c r="G2455" s="151" t="s">
        <v>7964</v>
      </c>
      <c r="H2455" s="151" t="s">
        <v>8188</v>
      </c>
    </row>
    <row r="2456" spans="6:8">
      <c r="F2456">
        <v>47</v>
      </c>
      <c r="G2456" s="151" t="s">
        <v>8192</v>
      </c>
      <c r="H2456" s="151" t="s">
        <v>3162</v>
      </c>
    </row>
    <row r="2457" spans="6:8">
      <c r="F2457">
        <v>47</v>
      </c>
      <c r="G2457" s="151" t="s">
        <v>8192</v>
      </c>
      <c r="H2457" s="151" t="s">
        <v>7616</v>
      </c>
    </row>
    <row r="2458" spans="6:8">
      <c r="F2458">
        <v>47</v>
      </c>
      <c r="G2458" s="151" t="s">
        <v>8192</v>
      </c>
      <c r="H2458" s="151" t="s">
        <v>586</v>
      </c>
    </row>
    <row r="2459" spans="6:8">
      <c r="F2459">
        <v>47</v>
      </c>
      <c r="G2459" s="151" t="s">
        <v>8192</v>
      </c>
      <c r="H2459" s="151" t="s">
        <v>8202</v>
      </c>
    </row>
    <row r="2460" spans="6:8">
      <c r="F2460">
        <v>47</v>
      </c>
      <c r="G2460" s="151" t="s">
        <v>8192</v>
      </c>
      <c r="H2460" s="151" t="s">
        <v>161</v>
      </c>
    </row>
    <row r="2461" spans="6:8">
      <c r="F2461">
        <v>47</v>
      </c>
      <c r="G2461" s="151" t="s">
        <v>8192</v>
      </c>
      <c r="H2461" s="151" t="s">
        <v>594</v>
      </c>
    </row>
    <row r="2462" spans="6:8">
      <c r="F2462">
        <v>47</v>
      </c>
      <c r="G2462" s="151" t="s">
        <v>8192</v>
      </c>
      <c r="H2462" s="151" t="s">
        <v>3580</v>
      </c>
    </row>
    <row r="2463" spans="6:8">
      <c r="F2463">
        <v>47</v>
      </c>
      <c r="G2463" s="151" t="s">
        <v>8192</v>
      </c>
      <c r="H2463" s="151" t="s">
        <v>8213</v>
      </c>
    </row>
    <row r="2464" spans="6:8">
      <c r="F2464">
        <v>47</v>
      </c>
      <c r="G2464" s="151" t="s">
        <v>8192</v>
      </c>
      <c r="H2464" s="151" t="s">
        <v>601</v>
      </c>
    </row>
    <row r="2465" spans="6:8">
      <c r="F2465">
        <v>47</v>
      </c>
      <c r="G2465" s="151" t="s">
        <v>8192</v>
      </c>
      <c r="H2465" s="151" t="s">
        <v>3589</v>
      </c>
    </row>
    <row r="2466" spans="6:8">
      <c r="F2466">
        <v>47</v>
      </c>
      <c r="G2466" s="151" t="s">
        <v>8192</v>
      </c>
      <c r="H2466" s="151" t="s">
        <v>8223</v>
      </c>
    </row>
    <row r="2467" spans="6:8">
      <c r="F2467">
        <v>47</v>
      </c>
      <c r="G2467" s="151" t="s">
        <v>8192</v>
      </c>
      <c r="H2467" s="151" t="s">
        <v>7649</v>
      </c>
    </row>
    <row r="2468" spans="6:8">
      <c r="F2468">
        <v>47</v>
      </c>
      <c r="G2468" s="151" t="s">
        <v>8192</v>
      </c>
      <c r="H2468" s="151" t="s">
        <v>4926</v>
      </c>
    </row>
    <row r="2469" spans="6:8">
      <c r="F2469">
        <v>47</v>
      </c>
      <c r="G2469" s="151" t="s">
        <v>8192</v>
      </c>
      <c r="H2469" s="151" t="s">
        <v>201</v>
      </c>
    </row>
    <row r="2470" spans="6:8">
      <c r="F2470">
        <v>47</v>
      </c>
      <c r="G2470" s="151" t="s">
        <v>8192</v>
      </c>
      <c r="H2470" s="151" t="s">
        <v>8234</v>
      </c>
    </row>
    <row r="2471" spans="6:8">
      <c r="F2471">
        <v>47</v>
      </c>
      <c r="G2471" s="151" t="s">
        <v>8192</v>
      </c>
      <c r="H2471" s="151" t="s">
        <v>209</v>
      </c>
    </row>
    <row r="2472" spans="6:8">
      <c r="F2472">
        <v>47</v>
      </c>
      <c r="G2472" s="151" t="s">
        <v>8192</v>
      </c>
      <c r="H2472" s="151" t="s">
        <v>8241</v>
      </c>
    </row>
    <row r="2473" spans="6:8">
      <c r="F2473">
        <v>47</v>
      </c>
      <c r="G2473" s="151" t="s">
        <v>8192</v>
      </c>
      <c r="H2473" s="151" t="s">
        <v>2291</v>
      </c>
    </row>
    <row r="2474" spans="6:8">
      <c r="F2474">
        <v>47</v>
      </c>
      <c r="G2474" s="151" t="s">
        <v>8192</v>
      </c>
      <c r="H2474" s="151" t="s">
        <v>6558</v>
      </c>
    </row>
    <row r="2475" spans="6:8">
      <c r="F2475">
        <v>47</v>
      </c>
      <c r="G2475" s="151" t="s">
        <v>8192</v>
      </c>
      <c r="H2475" s="151" t="s">
        <v>1701</v>
      </c>
    </row>
    <row r="2476" spans="6:8">
      <c r="F2476">
        <v>47</v>
      </c>
      <c r="G2476" s="151" t="s">
        <v>8192</v>
      </c>
      <c r="H2476" s="151" t="s">
        <v>245</v>
      </c>
    </row>
    <row r="2477" spans="6:8">
      <c r="F2477">
        <v>47</v>
      </c>
      <c r="G2477" s="151" t="s">
        <v>8192</v>
      </c>
      <c r="H2477" s="151" t="s">
        <v>8255</v>
      </c>
    </row>
    <row r="2478" spans="6:8">
      <c r="F2478">
        <v>47</v>
      </c>
      <c r="G2478" s="151" t="s">
        <v>8192</v>
      </c>
      <c r="H2478" s="151" t="s">
        <v>8257</v>
      </c>
    </row>
    <row r="2479" spans="6:8">
      <c r="F2479">
        <v>47</v>
      </c>
      <c r="G2479" s="151" t="s">
        <v>8192</v>
      </c>
      <c r="H2479" s="151" t="s">
        <v>261</v>
      </c>
    </row>
    <row r="2480" spans="6:8">
      <c r="F2480">
        <v>47</v>
      </c>
      <c r="G2480" s="151" t="s">
        <v>8192</v>
      </c>
      <c r="H2480" s="151" t="s">
        <v>8262</v>
      </c>
    </row>
    <row r="2481" spans="6:8">
      <c r="F2481">
        <v>47</v>
      </c>
      <c r="G2481" s="151" t="s">
        <v>8192</v>
      </c>
      <c r="H2481" s="151" t="s">
        <v>265</v>
      </c>
    </row>
    <row r="2482" spans="6:8">
      <c r="F2482">
        <v>47</v>
      </c>
      <c r="G2482" s="151" t="s">
        <v>8192</v>
      </c>
      <c r="H2482" s="151" t="s">
        <v>2634</v>
      </c>
    </row>
    <row r="2483" spans="6:8">
      <c r="F2483">
        <v>47</v>
      </c>
      <c r="G2483" s="151" t="s">
        <v>8192</v>
      </c>
      <c r="H2483" s="151" t="s">
        <v>8272</v>
      </c>
    </row>
    <row r="2484" spans="6:8">
      <c r="F2484">
        <v>47</v>
      </c>
      <c r="G2484" s="151" t="s">
        <v>8192</v>
      </c>
      <c r="H2484" s="151" t="s">
        <v>8276</v>
      </c>
    </row>
    <row r="2485" spans="6:8">
      <c r="F2485">
        <v>47</v>
      </c>
      <c r="G2485" s="151" t="s">
        <v>8192</v>
      </c>
      <c r="H2485" s="151" t="s">
        <v>273</v>
      </c>
    </row>
    <row r="2486" spans="6:8">
      <c r="F2486">
        <v>47</v>
      </c>
      <c r="G2486" s="151" t="s">
        <v>8192</v>
      </c>
      <c r="H2486" s="151" t="s">
        <v>2336</v>
      </c>
    </row>
    <row r="2487" spans="6:8">
      <c r="F2487">
        <v>47</v>
      </c>
      <c r="G2487" s="151" t="s">
        <v>8192</v>
      </c>
      <c r="H2487" s="151" t="s">
        <v>8286</v>
      </c>
    </row>
    <row r="2488" spans="6:8">
      <c r="F2488">
        <v>47</v>
      </c>
      <c r="G2488" s="151" t="s">
        <v>8192</v>
      </c>
      <c r="H2488" s="151" t="s">
        <v>1424</v>
      </c>
    </row>
    <row r="2489" spans="6:8">
      <c r="F2489">
        <v>47</v>
      </c>
      <c r="G2489" s="151" t="s">
        <v>8192</v>
      </c>
      <c r="H2489" s="151" t="s">
        <v>1782</v>
      </c>
    </row>
    <row r="2490" spans="6:8">
      <c r="F2490">
        <v>47</v>
      </c>
      <c r="G2490" s="151" t="s">
        <v>8192</v>
      </c>
      <c r="H2490" s="151" t="s">
        <v>8294</v>
      </c>
    </row>
    <row r="2491" spans="6:8">
      <c r="F2491">
        <v>47</v>
      </c>
      <c r="G2491" s="151" t="s">
        <v>8192</v>
      </c>
      <c r="H2491" s="151" t="s">
        <v>2346</v>
      </c>
    </row>
    <row r="2492" spans="6:8">
      <c r="F2492">
        <v>47</v>
      </c>
      <c r="G2492" s="151" t="s">
        <v>8192</v>
      </c>
      <c r="H2492" s="151" t="s">
        <v>8301</v>
      </c>
    </row>
    <row r="2493" spans="6:8">
      <c r="F2493">
        <v>47</v>
      </c>
      <c r="G2493" s="151" t="s">
        <v>8192</v>
      </c>
      <c r="H2493" s="151" t="s">
        <v>6608</v>
      </c>
    </row>
    <row r="2494" spans="6:8">
      <c r="F2494">
        <v>47</v>
      </c>
      <c r="G2494" s="151" t="s">
        <v>8192</v>
      </c>
      <c r="H2494" s="151" t="s">
        <v>2350</v>
      </c>
    </row>
    <row r="2495" spans="6:8">
      <c r="F2495">
        <v>47</v>
      </c>
      <c r="G2495" s="151" t="s">
        <v>8192</v>
      </c>
      <c r="H2495" s="151" t="s">
        <v>281</v>
      </c>
    </row>
    <row r="2496" spans="6:8">
      <c r="F2496">
        <v>47</v>
      </c>
      <c r="G2496" s="151" t="s">
        <v>8192</v>
      </c>
      <c r="H2496" s="151" t="s">
        <v>3680</v>
      </c>
    </row>
    <row r="2497" spans="6:8">
      <c r="F2497">
        <v>47</v>
      </c>
      <c r="G2497" s="151" t="s">
        <v>8192</v>
      </c>
      <c r="H2497" s="151" t="s">
        <v>285</v>
      </c>
    </row>
    <row r="2498" spans="6:8">
      <c r="F2498">
        <v>47</v>
      </c>
      <c r="G2498" s="151" t="s">
        <v>8192</v>
      </c>
      <c r="H2498" s="151" t="s">
        <v>4975</v>
      </c>
    </row>
    <row r="2499" spans="6:8">
      <c r="F2499">
        <v>47</v>
      </c>
      <c r="G2499" s="151" t="s">
        <v>8192</v>
      </c>
      <c r="H2499" s="151" t="s">
        <v>287</v>
      </c>
    </row>
    <row r="2500" spans="6:8">
      <c r="F2500">
        <v>47</v>
      </c>
      <c r="G2500" s="151" t="s">
        <v>8192</v>
      </c>
      <c r="H2500" s="151" t="s">
        <v>291</v>
      </c>
    </row>
    <row r="2501" spans="6:8">
      <c r="F2501">
        <v>47</v>
      </c>
      <c r="G2501" s="151" t="s">
        <v>8192</v>
      </c>
      <c r="H2501" s="151" t="s">
        <v>704</v>
      </c>
    </row>
    <row r="2502" spans="6:8">
      <c r="F2502">
        <v>47</v>
      </c>
      <c r="G2502" s="151" t="s">
        <v>8192</v>
      </c>
      <c r="H2502" s="151" t="s">
        <v>2389</v>
      </c>
    </row>
    <row r="2503" spans="6:8">
      <c r="F2503">
        <v>47</v>
      </c>
      <c r="G2503" s="151" t="s">
        <v>8192</v>
      </c>
      <c r="H2503" s="151" t="s">
        <v>901</v>
      </c>
    </row>
    <row r="2504" spans="6:8">
      <c r="F2504">
        <v>47</v>
      </c>
      <c r="G2504" s="151" t="s">
        <v>8192</v>
      </c>
      <c r="H2504" s="151" t="s">
        <v>297</v>
      </c>
    </row>
    <row r="2505" spans="6:8">
      <c r="F2505">
        <v>47</v>
      </c>
      <c r="G2505" s="151" t="s">
        <v>8192</v>
      </c>
      <c r="H2505" s="151" t="s">
        <v>299</v>
      </c>
    </row>
    <row r="2506" spans="6:8">
      <c r="F2506">
        <v>47</v>
      </c>
      <c r="G2506" s="151" t="s">
        <v>8192</v>
      </c>
      <c r="H2506" s="151" t="s">
        <v>2181</v>
      </c>
    </row>
    <row r="2507" spans="6:8">
      <c r="F2507">
        <v>47</v>
      </c>
      <c r="G2507" s="151" t="s">
        <v>8192</v>
      </c>
      <c r="H2507" s="151" t="s">
        <v>718</v>
      </c>
    </row>
    <row r="2508" spans="6:8">
      <c r="F2508">
        <v>47</v>
      </c>
      <c r="G2508" s="151" t="s">
        <v>8192</v>
      </c>
      <c r="H2508" s="151" t="s">
        <v>8346</v>
      </c>
    </row>
    <row r="2509" spans="6:8">
      <c r="F2509">
        <v>47</v>
      </c>
      <c r="G2509" s="151" t="s">
        <v>8192</v>
      </c>
      <c r="H2509" s="151" t="s">
        <v>8348</v>
      </c>
    </row>
    <row r="2510" spans="6:8">
      <c r="F2510">
        <v>47</v>
      </c>
      <c r="G2510" s="151" t="s">
        <v>8192</v>
      </c>
      <c r="H2510" s="151" t="s">
        <v>8352</v>
      </c>
    </row>
    <row r="2511" spans="6:8">
      <c r="F2511">
        <v>47</v>
      </c>
      <c r="G2511" s="151" t="s">
        <v>8192</v>
      </c>
      <c r="H2511" s="151" t="s">
        <v>313</v>
      </c>
    </row>
    <row r="2512" spans="6:8">
      <c r="F2512">
        <v>47</v>
      </c>
      <c r="G2512" s="151" t="s">
        <v>8192</v>
      </c>
      <c r="H2512" s="151" t="s">
        <v>317</v>
      </c>
    </row>
    <row r="2513" spans="6:8">
      <c r="F2513">
        <v>47</v>
      </c>
      <c r="G2513" s="151" t="s">
        <v>8192</v>
      </c>
      <c r="H2513" s="151" t="s">
        <v>323</v>
      </c>
    </row>
    <row r="2514" spans="6:8">
      <c r="F2514">
        <v>47</v>
      </c>
      <c r="G2514" s="151" t="s">
        <v>8192</v>
      </c>
      <c r="H2514" s="151" t="s">
        <v>327</v>
      </c>
    </row>
    <row r="2515" spans="6:8">
      <c r="F2515">
        <v>47</v>
      </c>
      <c r="G2515" s="151" t="s">
        <v>8192</v>
      </c>
      <c r="H2515" s="151" t="s">
        <v>8364</v>
      </c>
    </row>
    <row r="2516" spans="6:8">
      <c r="F2516">
        <v>47</v>
      </c>
      <c r="G2516" s="151" t="s">
        <v>8192</v>
      </c>
      <c r="H2516" s="151" t="s">
        <v>7127</v>
      </c>
    </row>
    <row r="2517" spans="6:8">
      <c r="F2517">
        <v>47</v>
      </c>
      <c r="G2517" s="151" t="s">
        <v>8192</v>
      </c>
      <c r="H2517" s="151" t="s">
        <v>335</v>
      </c>
    </row>
    <row r="2518" spans="6:8">
      <c r="F2518">
        <v>47</v>
      </c>
      <c r="G2518" s="151" t="s">
        <v>8192</v>
      </c>
      <c r="H2518" s="151" t="s">
        <v>339</v>
      </c>
    </row>
    <row r="2519" spans="6:8">
      <c r="F2519">
        <v>47</v>
      </c>
      <c r="G2519" s="151" t="s">
        <v>8192</v>
      </c>
      <c r="H2519" s="151" t="s">
        <v>6666</v>
      </c>
    </row>
    <row r="2520" spans="6:8">
      <c r="F2520">
        <v>47</v>
      </c>
      <c r="G2520" s="151" t="s">
        <v>8192</v>
      </c>
      <c r="H2520" s="151" t="s">
        <v>341</v>
      </c>
    </row>
    <row r="2521" spans="6:8">
      <c r="F2521">
        <v>47</v>
      </c>
      <c r="G2521" s="151" t="s">
        <v>8192</v>
      </c>
      <c r="H2521" s="151" t="s">
        <v>8381</v>
      </c>
    </row>
    <row r="2522" spans="6:8">
      <c r="F2522">
        <v>47</v>
      </c>
      <c r="G2522" s="151" t="s">
        <v>8192</v>
      </c>
      <c r="H2522" s="151" t="s">
        <v>8385</v>
      </c>
    </row>
    <row r="2523" spans="6:8">
      <c r="F2523">
        <v>47</v>
      </c>
      <c r="G2523" s="151" t="s">
        <v>8192</v>
      </c>
      <c r="H2523" s="151" t="s">
        <v>343</v>
      </c>
    </row>
    <row r="2524" spans="6:8">
      <c r="F2524">
        <v>47</v>
      </c>
      <c r="G2524" s="151" t="s">
        <v>8192</v>
      </c>
      <c r="H2524" s="151" t="s">
        <v>8392</v>
      </c>
    </row>
    <row r="2525" spans="6:8">
      <c r="F2525">
        <v>47</v>
      </c>
      <c r="G2525" s="151" t="s">
        <v>8192</v>
      </c>
      <c r="H2525" s="151" t="s">
        <v>772</v>
      </c>
    </row>
    <row r="2526" spans="6:8">
      <c r="F2526">
        <v>47</v>
      </c>
      <c r="G2526" s="151" t="s">
        <v>8192</v>
      </c>
      <c r="H2526" s="151" t="s">
        <v>1522</v>
      </c>
    </row>
    <row r="2527" spans="6:8">
      <c r="F2527">
        <v>47</v>
      </c>
      <c r="G2527" s="151" t="s">
        <v>8192</v>
      </c>
      <c r="H2527" s="151" t="s">
        <v>8400</v>
      </c>
    </row>
    <row r="2528" spans="6:8">
      <c r="F2528">
        <v>47</v>
      </c>
      <c r="G2528" s="151" t="s">
        <v>8192</v>
      </c>
      <c r="H2528" s="151" t="s">
        <v>8404</v>
      </c>
    </row>
    <row r="2529" spans="6:8">
      <c r="F2529">
        <v>47</v>
      </c>
      <c r="G2529" s="151" t="s">
        <v>8192</v>
      </c>
      <c r="H2529" s="151" t="s">
        <v>3831</v>
      </c>
    </row>
    <row r="2530" spans="6:8">
      <c r="F2530">
        <v>47</v>
      </c>
      <c r="G2530" s="151" t="s">
        <v>8192</v>
      </c>
      <c r="H2530" s="151" t="s">
        <v>6726</v>
      </c>
    </row>
    <row r="2531" spans="6:8">
      <c r="F2531">
        <v>47</v>
      </c>
      <c r="G2531" s="151" t="s">
        <v>8192</v>
      </c>
      <c r="H2531" s="151" t="s">
        <v>795</v>
      </c>
    </row>
    <row r="2532" spans="6:8">
      <c r="F2532">
        <v>47</v>
      </c>
      <c r="G2532" s="151" t="s">
        <v>8192</v>
      </c>
      <c r="H2532" s="151" t="s">
        <v>8413</v>
      </c>
    </row>
    <row r="2533" spans="6:8">
      <c r="F2533">
        <v>47</v>
      </c>
      <c r="G2533" s="151" t="s">
        <v>8192</v>
      </c>
      <c r="H2533" s="151" t="s">
        <v>805</v>
      </c>
    </row>
    <row r="2534" spans="6:8">
      <c r="F2534">
        <v>47</v>
      </c>
      <c r="G2534" s="151" t="s">
        <v>8192</v>
      </c>
      <c r="H2534" s="151" t="s">
        <v>365</v>
      </c>
    </row>
    <row r="2535" spans="6:8">
      <c r="F2535">
        <v>47</v>
      </c>
      <c r="G2535" s="151" t="s">
        <v>8192</v>
      </c>
      <c r="H2535" s="151" t="s">
        <v>3469</v>
      </c>
    </row>
    <row r="2536" spans="6:8">
      <c r="F2536">
        <v>47</v>
      </c>
      <c r="G2536" s="151" t="s">
        <v>8192</v>
      </c>
      <c r="H2536" s="151" t="s">
        <v>1945</v>
      </c>
    </row>
    <row r="2537" spans="6:8">
      <c r="F2537">
        <v>47</v>
      </c>
      <c r="G2537" s="151" t="s">
        <v>8192</v>
      </c>
      <c r="H2537" s="151" t="s">
        <v>2787</v>
      </c>
    </row>
    <row r="2538" spans="6:8">
      <c r="F2538">
        <v>47</v>
      </c>
      <c r="G2538" s="151" t="s">
        <v>8192</v>
      </c>
      <c r="H2538" s="151" t="s">
        <v>3485</v>
      </c>
    </row>
    <row r="2539" spans="6:8">
      <c r="F2539">
        <v>47</v>
      </c>
      <c r="G2539" s="151" t="s">
        <v>8192</v>
      </c>
      <c r="H2539" s="151" t="s">
        <v>2797</v>
      </c>
    </row>
    <row r="2540" spans="6:8">
      <c r="F2540">
        <v>47</v>
      </c>
      <c r="G2540" s="151" t="s">
        <v>8192</v>
      </c>
      <c r="H2540" s="151" t="s">
        <v>8428</v>
      </c>
    </row>
    <row r="2541" spans="6:8">
      <c r="F2541">
        <v>47</v>
      </c>
      <c r="G2541" s="151" t="s">
        <v>8192</v>
      </c>
      <c r="H2541" s="151" t="s">
        <v>8430</v>
      </c>
    </row>
    <row r="2542" spans="6:8">
      <c r="F2542">
        <v>47</v>
      </c>
      <c r="G2542" s="151" t="s">
        <v>8192</v>
      </c>
      <c r="H2542" s="151" t="s">
        <v>817</v>
      </c>
    </row>
    <row r="2543" spans="6:8">
      <c r="F2543">
        <v>47</v>
      </c>
      <c r="G2543" s="151" t="s">
        <v>8192</v>
      </c>
      <c r="H2543" s="151" t="s">
        <v>821</v>
      </c>
    </row>
    <row r="2544" spans="6:8">
      <c r="F2544">
        <v>47</v>
      </c>
      <c r="G2544" s="151" t="s">
        <v>8192</v>
      </c>
      <c r="H2544" s="151" t="s">
        <v>2016</v>
      </c>
    </row>
    <row r="2545" spans="6:8">
      <c r="F2545">
        <v>47</v>
      </c>
      <c r="G2545" s="151" t="s">
        <v>8192</v>
      </c>
      <c r="H2545" s="151" t="s">
        <v>385</v>
      </c>
    </row>
    <row r="2546" spans="6:8">
      <c r="F2546">
        <v>47</v>
      </c>
      <c r="G2546" s="151" t="s">
        <v>8192</v>
      </c>
      <c r="H2546" s="151" t="s">
        <v>2023</v>
      </c>
    </row>
    <row r="2547" spans="6:8">
      <c r="F2547">
        <v>47</v>
      </c>
      <c r="G2547" s="151" t="s">
        <v>8192</v>
      </c>
      <c r="H2547" s="151" t="s">
        <v>8443</v>
      </c>
    </row>
    <row r="2548" spans="6:8">
      <c r="F2548">
        <v>47</v>
      </c>
      <c r="G2548" s="151" t="s">
        <v>8192</v>
      </c>
      <c r="H2548" s="151" t="s">
        <v>826</v>
      </c>
    </row>
    <row r="2549" spans="6:8">
      <c r="F2549">
        <v>47</v>
      </c>
      <c r="G2549" s="151" t="s">
        <v>8192</v>
      </c>
      <c r="H2549" s="151" t="s">
        <v>2545</v>
      </c>
    </row>
    <row r="2550" spans="6:8">
      <c r="F2550">
        <v>47</v>
      </c>
      <c r="G2550" s="151" t="s">
        <v>8192</v>
      </c>
      <c r="H2550" s="151" t="s">
        <v>3509</v>
      </c>
    </row>
    <row r="2551" spans="6:8">
      <c r="F2551">
        <v>48</v>
      </c>
      <c r="G2551" s="151" t="s">
        <v>8452</v>
      </c>
      <c r="H2551" s="151" t="s">
        <v>3162</v>
      </c>
    </row>
    <row r="2552" spans="6:8">
      <c r="F2552">
        <v>48</v>
      </c>
      <c r="G2552" s="151" t="s">
        <v>8452</v>
      </c>
      <c r="H2552" s="151" t="s">
        <v>8456</v>
      </c>
    </row>
    <row r="2553" spans="6:8">
      <c r="F2553">
        <v>48</v>
      </c>
      <c r="G2553" s="151" t="s">
        <v>8452</v>
      </c>
      <c r="H2553" s="151" t="s">
        <v>8460</v>
      </c>
    </row>
    <row r="2554" spans="6:8">
      <c r="F2554">
        <v>48</v>
      </c>
      <c r="G2554" s="151" t="s">
        <v>8452</v>
      </c>
      <c r="H2554" s="151" t="s">
        <v>8464</v>
      </c>
    </row>
    <row r="2555" spans="6:8">
      <c r="F2555">
        <v>48</v>
      </c>
      <c r="G2555" s="151" t="s">
        <v>8452</v>
      </c>
      <c r="H2555" s="151" t="s">
        <v>8468</v>
      </c>
    </row>
    <row r="2556" spans="6:8">
      <c r="F2556">
        <v>48</v>
      </c>
      <c r="G2556" s="151" t="s">
        <v>8452</v>
      </c>
      <c r="H2556" s="151" t="s">
        <v>7611</v>
      </c>
    </row>
    <row r="2557" spans="6:8">
      <c r="F2557">
        <v>48</v>
      </c>
      <c r="G2557" s="151" t="s">
        <v>8452</v>
      </c>
      <c r="H2557" s="151" t="s">
        <v>8475</v>
      </c>
    </row>
    <row r="2558" spans="6:8">
      <c r="F2558">
        <v>48</v>
      </c>
      <c r="G2558" s="151" t="s">
        <v>8452</v>
      </c>
      <c r="H2558" s="151" t="s">
        <v>8479</v>
      </c>
    </row>
    <row r="2559" spans="6:8">
      <c r="F2559">
        <v>48</v>
      </c>
      <c r="G2559" s="151" t="s">
        <v>8452</v>
      </c>
      <c r="H2559" s="151" t="s">
        <v>8483</v>
      </c>
    </row>
    <row r="2560" spans="6:8">
      <c r="F2560">
        <v>48</v>
      </c>
      <c r="G2560" s="151" t="s">
        <v>8452</v>
      </c>
      <c r="H2560" s="151" t="s">
        <v>8487</v>
      </c>
    </row>
    <row r="2561" spans="6:8">
      <c r="F2561">
        <v>48</v>
      </c>
      <c r="G2561" s="151" t="s">
        <v>8452</v>
      </c>
      <c r="H2561" s="151" t="s">
        <v>8491</v>
      </c>
    </row>
    <row r="2562" spans="6:8">
      <c r="F2562">
        <v>48</v>
      </c>
      <c r="G2562" s="151" t="s">
        <v>8452</v>
      </c>
      <c r="H2562" s="151" t="s">
        <v>8495</v>
      </c>
    </row>
    <row r="2563" spans="6:8">
      <c r="F2563">
        <v>48</v>
      </c>
      <c r="G2563" s="151" t="s">
        <v>8452</v>
      </c>
      <c r="H2563" s="151" t="s">
        <v>8499</v>
      </c>
    </row>
    <row r="2564" spans="6:8">
      <c r="F2564">
        <v>48</v>
      </c>
      <c r="G2564" s="151" t="s">
        <v>8452</v>
      </c>
      <c r="H2564" s="151" t="s">
        <v>3541</v>
      </c>
    </row>
    <row r="2565" spans="6:8">
      <c r="F2565">
        <v>48</v>
      </c>
      <c r="G2565" s="151" t="s">
        <v>8452</v>
      </c>
      <c r="H2565" s="151" t="s">
        <v>8506</v>
      </c>
    </row>
    <row r="2566" spans="6:8">
      <c r="F2566">
        <v>48</v>
      </c>
      <c r="G2566" s="151" t="s">
        <v>8452</v>
      </c>
      <c r="H2566" s="151" t="s">
        <v>8508</v>
      </c>
    </row>
    <row r="2567" spans="6:8">
      <c r="F2567">
        <v>48</v>
      </c>
      <c r="G2567" s="151" t="s">
        <v>8452</v>
      </c>
      <c r="H2567" s="151" t="s">
        <v>8512</v>
      </c>
    </row>
    <row r="2568" spans="6:8">
      <c r="F2568">
        <v>48</v>
      </c>
      <c r="G2568" s="151" t="s">
        <v>8452</v>
      </c>
      <c r="H2568" s="151" t="s">
        <v>8516</v>
      </c>
    </row>
    <row r="2569" spans="6:8">
      <c r="F2569">
        <v>48</v>
      </c>
      <c r="G2569" s="151" t="s">
        <v>8452</v>
      </c>
      <c r="H2569" s="151" t="s">
        <v>8520</v>
      </c>
    </row>
    <row r="2570" spans="6:8">
      <c r="F2570">
        <v>48</v>
      </c>
      <c r="G2570" s="151" t="s">
        <v>8452</v>
      </c>
      <c r="H2570" s="151" t="s">
        <v>8522</v>
      </c>
    </row>
    <row r="2571" spans="6:8">
      <c r="F2571">
        <v>48</v>
      </c>
      <c r="G2571" s="151" t="s">
        <v>8452</v>
      </c>
      <c r="H2571" s="151" t="s">
        <v>8526</v>
      </c>
    </row>
    <row r="2572" spans="6:8">
      <c r="F2572">
        <v>48</v>
      </c>
      <c r="G2572" s="151" t="s">
        <v>8452</v>
      </c>
      <c r="H2572" s="151" t="s">
        <v>8530</v>
      </c>
    </row>
    <row r="2573" spans="6:8">
      <c r="F2573">
        <v>48</v>
      </c>
      <c r="G2573" s="151" t="s">
        <v>8452</v>
      </c>
      <c r="H2573" s="151" t="s">
        <v>8534</v>
      </c>
    </row>
    <row r="2574" spans="6:8">
      <c r="F2574">
        <v>48</v>
      </c>
      <c r="G2574" s="151" t="s">
        <v>8452</v>
      </c>
      <c r="H2574" s="151" t="s">
        <v>1615</v>
      </c>
    </row>
    <row r="2575" spans="6:8">
      <c r="F2575">
        <v>48</v>
      </c>
      <c r="G2575" s="151" t="s">
        <v>8452</v>
      </c>
      <c r="H2575" s="151" t="s">
        <v>2247</v>
      </c>
    </row>
    <row r="2576" spans="6:8">
      <c r="F2576">
        <v>48</v>
      </c>
      <c r="G2576" s="151" t="s">
        <v>8452</v>
      </c>
      <c r="H2576" s="151" t="s">
        <v>8544</v>
      </c>
    </row>
    <row r="2577" spans="6:8">
      <c r="F2577">
        <v>48</v>
      </c>
      <c r="G2577" s="151" t="s">
        <v>8452</v>
      </c>
      <c r="H2577" s="151" t="s">
        <v>8546</v>
      </c>
    </row>
    <row r="2578" spans="6:8">
      <c r="F2578">
        <v>48</v>
      </c>
      <c r="G2578" s="151" t="s">
        <v>8452</v>
      </c>
      <c r="H2578" s="151" t="s">
        <v>3572</v>
      </c>
    </row>
    <row r="2579" spans="6:8">
      <c r="F2579">
        <v>48</v>
      </c>
      <c r="G2579" s="151" t="s">
        <v>8452</v>
      </c>
      <c r="H2579" s="151" t="s">
        <v>176</v>
      </c>
    </row>
    <row r="2580" spans="6:8">
      <c r="F2580">
        <v>48</v>
      </c>
      <c r="G2580" s="151" t="s">
        <v>8452</v>
      </c>
      <c r="H2580" s="151" t="s">
        <v>8554</v>
      </c>
    </row>
    <row r="2581" spans="6:8">
      <c r="F2581">
        <v>48</v>
      </c>
      <c r="G2581" s="151" t="s">
        <v>8452</v>
      </c>
      <c r="H2581" s="151" t="s">
        <v>7638</v>
      </c>
    </row>
    <row r="2582" spans="6:8">
      <c r="F2582">
        <v>48</v>
      </c>
      <c r="G2582" s="151" t="s">
        <v>8452</v>
      </c>
      <c r="H2582" s="151" t="s">
        <v>8561</v>
      </c>
    </row>
    <row r="2583" spans="6:8">
      <c r="F2583">
        <v>48</v>
      </c>
      <c r="G2583" s="151" t="s">
        <v>8452</v>
      </c>
      <c r="H2583" s="151" t="s">
        <v>8565</v>
      </c>
    </row>
    <row r="2584" spans="6:8">
      <c r="F2584">
        <v>48</v>
      </c>
      <c r="G2584" s="151" t="s">
        <v>8452</v>
      </c>
      <c r="H2584" s="151" t="s">
        <v>2261</v>
      </c>
    </row>
    <row r="2585" spans="6:8">
      <c r="F2585">
        <v>48</v>
      </c>
      <c r="G2585" s="151" t="s">
        <v>8452</v>
      </c>
      <c r="H2585" s="151" t="s">
        <v>8570</v>
      </c>
    </row>
    <row r="2586" spans="6:8">
      <c r="F2586">
        <v>48</v>
      </c>
      <c r="G2586" s="151" t="s">
        <v>8452</v>
      </c>
      <c r="H2586" s="151" t="s">
        <v>180</v>
      </c>
    </row>
    <row r="2587" spans="6:8">
      <c r="F2587">
        <v>48</v>
      </c>
      <c r="G2587" s="151" t="s">
        <v>8452</v>
      </c>
      <c r="H2587" s="151" t="s">
        <v>184</v>
      </c>
    </row>
    <row r="2588" spans="6:8">
      <c r="F2588">
        <v>48</v>
      </c>
      <c r="G2588" s="151" t="s">
        <v>8452</v>
      </c>
      <c r="H2588" s="151" t="s">
        <v>8580</v>
      </c>
    </row>
    <row r="2589" spans="6:8">
      <c r="F2589">
        <v>48</v>
      </c>
      <c r="G2589" s="151" t="s">
        <v>8452</v>
      </c>
      <c r="H2589" s="151" t="s">
        <v>201</v>
      </c>
    </row>
    <row r="2590" spans="6:8">
      <c r="F2590">
        <v>48</v>
      </c>
      <c r="G2590" s="151" t="s">
        <v>8452</v>
      </c>
      <c r="H2590" s="151" t="s">
        <v>8585</v>
      </c>
    </row>
    <row r="2591" spans="6:8">
      <c r="F2591">
        <v>48</v>
      </c>
      <c r="G2591" s="151" t="s">
        <v>8452</v>
      </c>
      <c r="H2591" s="151" t="s">
        <v>8589</v>
      </c>
    </row>
    <row r="2592" spans="6:8">
      <c r="F2592">
        <v>48</v>
      </c>
      <c r="G2592" s="151" t="s">
        <v>8452</v>
      </c>
      <c r="H2592" s="151" t="s">
        <v>8593</v>
      </c>
    </row>
    <row r="2593" spans="6:8">
      <c r="F2593">
        <v>48</v>
      </c>
      <c r="G2593" s="151" t="s">
        <v>8452</v>
      </c>
      <c r="H2593" s="151" t="s">
        <v>8597</v>
      </c>
    </row>
    <row r="2594" spans="6:8">
      <c r="F2594">
        <v>48</v>
      </c>
      <c r="G2594" s="151" t="s">
        <v>8452</v>
      </c>
      <c r="H2594" s="151" t="s">
        <v>8601</v>
      </c>
    </row>
    <row r="2595" spans="6:8">
      <c r="F2595">
        <v>48</v>
      </c>
      <c r="G2595" s="151" t="s">
        <v>8452</v>
      </c>
      <c r="H2595" s="151" t="s">
        <v>8605</v>
      </c>
    </row>
    <row r="2596" spans="6:8">
      <c r="F2596">
        <v>48</v>
      </c>
      <c r="G2596" s="151" t="s">
        <v>8452</v>
      </c>
      <c r="H2596" s="151" t="s">
        <v>8609</v>
      </c>
    </row>
    <row r="2597" spans="6:8">
      <c r="F2597">
        <v>48</v>
      </c>
      <c r="G2597" s="151" t="s">
        <v>8452</v>
      </c>
      <c r="H2597" s="151" t="s">
        <v>3216</v>
      </c>
    </row>
    <row r="2598" spans="6:8">
      <c r="F2598">
        <v>48</v>
      </c>
      <c r="G2598" s="151" t="s">
        <v>8452</v>
      </c>
      <c r="H2598" s="151" t="s">
        <v>8614</v>
      </c>
    </row>
    <row r="2599" spans="6:8">
      <c r="F2599">
        <v>48</v>
      </c>
      <c r="G2599" s="151" t="s">
        <v>8452</v>
      </c>
      <c r="H2599" s="151" t="s">
        <v>8618</v>
      </c>
    </row>
    <row r="2600" spans="6:8">
      <c r="F2600">
        <v>48</v>
      </c>
      <c r="G2600" s="151" t="s">
        <v>8452</v>
      </c>
      <c r="H2600" s="151" t="s">
        <v>8622</v>
      </c>
    </row>
    <row r="2601" spans="6:8">
      <c r="F2601">
        <v>48</v>
      </c>
      <c r="G2601" s="151" t="s">
        <v>8452</v>
      </c>
      <c r="H2601" s="151" t="s">
        <v>8624</v>
      </c>
    </row>
    <row r="2602" spans="6:8">
      <c r="F2602">
        <v>48</v>
      </c>
      <c r="G2602" s="151" t="s">
        <v>8452</v>
      </c>
      <c r="H2602" s="151" t="s">
        <v>8628</v>
      </c>
    </row>
    <row r="2603" spans="6:8">
      <c r="F2603">
        <v>48</v>
      </c>
      <c r="G2603" s="151" t="s">
        <v>8452</v>
      </c>
      <c r="H2603" s="151" t="s">
        <v>8241</v>
      </c>
    </row>
    <row r="2604" spans="6:8">
      <c r="F2604">
        <v>48</v>
      </c>
      <c r="G2604" s="151" t="s">
        <v>8452</v>
      </c>
      <c r="H2604" s="151" t="s">
        <v>8635</v>
      </c>
    </row>
    <row r="2605" spans="6:8">
      <c r="F2605">
        <v>48</v>
      </c>
      <c r="G2605" s="151" t="s">
        <v>8452</v>
      </c>
      <c r="H2605" s="151" t="s">
        <v>8639</v>
      </c>
    </row>
    <row r="2606" spans="6:8">
      <c r="F2606">
        <v>48</v>
      </c>
      <c r="G2606" s="151" t="s">
        <v>8452</v>
      </c>
      <c r="H2606" s="151" t="s">
        <v>8643</v>
      </c>
    </row>
    <row r="2607" spans="6:8">
      <c r="F2607">
        <v>48</v>
      </c>
      <c r="G2607" s="151" t="s">
        <v>8452</v>
      </c>
      <c r="H2607" s="151" t="s">
        <v>241</v>
      </c>
    </row>
    <row r="2608" spans="6:8">
      <c r="F2608">
        <v>48</v>
      </c>
      <c r="G2608" s="151" t="s">
        <v>8452</v>
      </c>
      <c r="H2608" s="151" t="s">
        <v>1699</v>
      </c>
    </row>
    <row r="2609" spans="6:8">
      <c r="F2609">
        <v>48</v>
      </c>
      <c r="G2609" s="151" t="s">
        <v>8452</v>
      </c>
      <c r="H2609" s="151" t="s">
        <v>8651</v>
      </c>
    </row>
    <row r="2610" spans="6:8">
      <c r="F2610">
        <v>48</v>
      </c>
      <c r="G2610" s="151" t="s">
        <v>8452</v>
      </c>
      <c r="H2610" s="151" t="s">
        <v>1110</v>
      </c>
    </row>
    <row r="2611" spans="6:8">
      <c r="F2611">
        <v>48</v>
      </c>
      <c r="G2611" s="151" t="s">
        <v>8452</v>
      </c>
      <c r="H2611" s="151" t="s">
        <v>8658</v>
      </c>
    </row>
    <row r="2612" spans="6:8">
      <c r="F2612">
        <v>48</v>
      </c>
      <c r="G2612" s="151" t="s">
        <v>8452</v>
      </c>
      <c r="H2612" s="151" t="s">
        <v>8660</v>
      </c>
    </row>
    <row r="2613" spans="6:8">
      <c r="F2613">
        <v>48</v>
      </c>
      <c r="G2613" s="151" t="s">
        <v>8452</v>
      </c>
      <c r="H2613" s="151" t="s">
        <v>8664</v>
      </c>
    </row>
    <row r="2614" spans="6:8">
      <c r="F2614">
        <v>48</v>
      </c>
      <c r="G2614" s="151" t="s">
        <v>8452</v>
      </c>
      <c r="H2614" s="151" t="s">
        <v>8668</v>
      </c>
    </row>
    <row r="2615" spans="6:8">
      <c r="F2615">
        <v>48</v>
      </c>
      <c r="G2615" s="151" t="s">
        <v>8452</v>
      </c>
      <c r="H2615" s="151" t="s">
        <v>8672</v>
      </c>
    </row>
    <row r="2616" spans="6:8">
      <c r="F2616">
        <v>48</v>
      </c>
      <c r="G2616" s="151" t="s">
        <v>8452</v>
      </c>
      <c r="H2616" s="151" t="s">
        <v>1398</v>
      </c>
    </row>
    <row r="2617" spans="6:8">
      <c r="F2617">
        <v>48</v>
      </c>
      <c r="G2617" s="151" t="s">
        <v>8452</v>
      </c>
      <c r="H2617" s="151" t="s">
        <v>8679</v>
      </c>
    </row>
    <row r="2618" spans="6:8">
      <c r="F2618">
        <v>48</v>
      </c>
      <c r="G2618" s="151" t="s">
        <v>8452</v>
      </c>
      <c r="H2618" s="151" t="s">
        <v>8683</v>
      </c>
    </row>
    <row r="2619" spans="6:8">
      <c r="F2619">
        <v>48</v>
      </c>
      <c r="G2619" s="151" t="s">
        <v>8452</v>
      </c>
      <c r="H2619" s="151" t="s">
        <v>2311</v>
      </c>
    </row>
    <row r="2620" spans="6:8">
      <c r="F2620">
        <v>48</v>
      </c>
      <c r="G2620" s="151" t="s">
        <v>8452</v>
      </c>
      <c r="H2620" s="151" t="s">
        <v>3247</v>
      </c>
    </row>
    <row r="2621" spans="6:8">
      <c r="F2621">
        <v>48</v>
      </c>
      <c r="G2621" s="151" t="s">
        <v>8452</v>
      </c>
      <c r="H2621" s="151" t="s">
        <v>1128</v>
      </c>
    </row>
    <row r="2622" spans="6:8">
      <c r="F2622">
        <v>48</v>
      </c>
      <c r="G2622" s="151" t="s">
        <v>8452</v>
      </c>
      <c r="H2622" s="151" t="s">
        <v>8694</v>
      </c>
    </row>
    <row r="2623" spans="6:8">
      <c r="F2623">
        <v>48</v>
      </c>
      <c r="G2623" s="151" t="s">
        <v>8452</v>
      </c>
      <c r="H2623" s="151" t="s">
        <v>8698</v>
      </c>
    </row>
    <row r="2624" spans="6:8">
      <c r="F2624">
        <v>48</v>
      </c>
      <c r="G2624" s="151" t="s">
        <v>8452</v>
      </c>
      <c r="H2624" s="151" t="s">
        <v>1736</v>
      </c>
    </row>
    <row r="2625" spans="6:8">
      <c r="F2625">
        <v>48</v>
      </c>
      <c r="G2625" s="151" t="s">
        <v>8452</v>
      </c>
      <c r="H2625" s="151" t="s">
        <v>261</v>
      </c>
    </row>
    <row r="2626" spans="6:8">
      <c r="F2626">
        <v>48</v>
      </c>
      <c r="G2626" s="151" t="s">
        <v>8452</v>
      </c>
      <c r="H2626" s="151" t="s">
        <v>8708</v>
      </c>
    </row>
    <row r="2627" spans="6:8">
      <c r="F2627">
        <v>48</v>
      </c>
      <c r="G2627" s="151" t="s">
        <v>8452</v>
      </c>
      <c r="H2627" s="151" t="s">
        <v>1741</v>
      </c>
    </row>
    <row r="2628" spans="6:8">
      <c r="F2628">
        <v>48</v>
      </c>
      <c r="G2628" s="151" t="s">
        <v>8452</v>
      </c>
      <c r="H2628" s="151" t="s">
        <v>8715</v>
      </c>
    </row>
    <row r="2629" spans="6:8">
      <c r="F2629">
        <v>48</v>
      </c>
      <c r="G2629" s="151" t="s">
        <v>8452</v>
      </c>
      <c r="H2629" s="151" t="s">
        <v>8719</v>
      </c>
    </row>
    <row r="2630" spans="6:8">
      <c r="F2630">
        <v>48</v>
      </c>
      <c r="G2630" s="151" t="s">
        <v>8452</v>
      </c>
      <c r="H2630" s="151" t="s">
        <v>265</v>
      </c>
    </row>
    <row r="2631" spans="6:8">
      <c r="F2631">
        <v>48</v>
      </c>
      <c r="G2631" s="151" t="s">
        <v>8452</v>
      </c>
      <c r="H2631" s="151" t="s">
        <v>8724</v>
      </c>
    </row>
    <row r="2632" spans="6:8">
      <c r="F2632">
        <v>48</v>
      </c>
      <c r="G2632" s="151" t="s">
        <v>8452</v>
      </c>
      <c r="H2632" s="151" t="s">
        <v>8728</v>
      </c>
    </row>
    <row r="2633" spans="6:8">
      <c r="F2633">
        <v>48</v>
      </c>
      <c r="G2633" s="151" t="s">
        <v>8452</v>
      </c>
      <c r="H2633" s="151" t="s">
        <v>8732</v>
      </c>
    </row>
    <row r="2634" spans="6:8">
      <c r="F2634">
        <v>48</v>
      </c>
      <c r="G2634" s="151" t="s">
        <v>8452</v>
      </c>
      <c r="H2634" s="151" t="s">
        <v>8736</v>
      </c>
    </row>
    <row r="2635" spans="6:8">
      <c r="F2635">
        <v>48</v>
      </c>
      <c r="G2635" s="151" t="s">
        <v>8452</v>
      </c>
      <c r="H2635" s="151" t="s">
        <v>8738</v>
      </c>
    </row>
    <row r="2636" spans="6:8">
      <c r="F2636">
        <v>48</v>
      </c>
      <c r="G2636" s="151" t="s">
        <v>8452</v>
      </c>
      <c r="H2636" s="151" t="s">
        <v>8742</v>
      </c>
    </row>
    <row r="2637" spans="6:8">
      <c r="F2637">
        <v>48</v>
      </c>
      <c r="G2637" s="151" t="s">
        <v>8452</v>
      </c>
      <c r="H2637" s="151" t="s">
        <v>8746</v>
      </c>
    </row>
    <row r="2638" spans="6:8">
      <c r="F2638">
        <v>48</v>
      </c>
      <c r="G2638" s="151" t="s">
        <v>8452</v>
      </c>
      <c r="H2638" s="151" t="s">
        <v>8750</v>
      </c>
    </row>
    <row r="2639" spans="6:8">
      <c r="F2639">
        <v>48</v>
      </c>
      <c r="G2639" s="151" t="s">
        <v>8452</v>
      </c>
      <c r="H2639" s="151" t="s">
        <v>8754</v>
      </c>
    </row>
    <row r="2640" spans="6:8">
      <c r="F2640">
        <v>48</v>
      </c>
      <c r="G2640" s="151" t="s">
        <v>8452</v>
      </c>
      <c r="H2640" s="151" t="s">
        <v>3279</v>
      </c>
    </row>
    <row r="2641" spans="6:8">
      <c r="F2641">
        <v>48</v>
      </c>
      <c r="G2641" s="151" t="s">
        <v>8452</v>
      </c>
      <c r="H2641" s="151" t="s">
        <v>3654</v>
      </c>
    </row>
    <row r="2642" spans="6:8">
      <c r="F2642">
        <v>48</v>
      </c>
      <c r="G2642" s="151" t="s">
        <v>8452</v>
      </c>
      <c r="H2642" s="151" t="s">
        <v>8764</v>
      </c>
    </row>
    <row r="2643" spans="6:8">
      <c r="F2643">
        <v>48</v>
      </c>
      <c r="G2643" s="151" t="s">
        <v>8452</v>
      </c>
      <c r="H2643" s="151" t="s">
        <v>8768</v>
      </c>
    </row>
    <row r="2644" spans="6:8">
      <c r="F2644">
        <v>48</v>
      </c>
      <c r="G2644" s="151" t="s">
        <v>8452</v>
      </c>
      <c r="H2644" s="151" t="s">
        <v>6207</v>
      </c>
    </row>
    <row r="2645" spans="6:8">
      <c r="F2645">
        <v>48</v>
      </c>
      <c r="G2645" s="151" t="s">
        <v>8452</v>
      </c>
      <c r="H2645" s="151" t="s">
        <v>277</v>
      </c>
    </row>
    <row r="2646" spans="6:8">
      <c r="F2646">
        <v>48</v>
      </c>
      <c r="G2646" s="151" t="s">
        <v>8452</v>
      </c>
      <c r="H2646" s="151" t="s">
        <v>1778</v>
      </c>
    </row>
    <row r="2647" spans="6:8">
      <c r="F2647">
        <v>48</v>
      </c>
      <c r="G2647" s="151" t="s">
        <v>8452</v>
      </c>
      <c r="H2647" s="151" t="s">
        <v>1424</v>
      </c>
    </row>
    <row r="2648" spans="6:8">
      <c r="F2648">
        <v>48</v>
      </c>
      <c r="G2648" s="151" t="s">
        <v>8452</v>
      </c>
      <c r="H2648" s="151" t="s">
        <v>8782</v>
      </c>
    </row>
    <row r="2649" spans="6:8">
      <c r="F2649">
        <v>48</v>
      </c>
      <c r="G2649" s="151" t="s">
        <v>8452</v>
      </c>
      <c r="H2649" s="151" t="s">
        <v>8294</v>
      </c>
    </row>
    <row r="2650" spans="6:8">
      <c r="F2650">
        <v>48</v>
      </c>
      <c r="G2650" s="151" t="s">
        <v>8452</v>
      </c>
      <c r="H2650" s="151" t="s">
        <v>2346</v>
      </c>
    </row>
    <row r="2651" spans="6:8">
      <c r="F2651">
        <v>48</v>
      </c>
      <c r="G2651" s="151" t="s">
        <v>8452</v>
      </c>
      <c r="H2651" s="151" t="s">
        <v>1790</v>
      </c>
    </row>
    <row r="2652" spans="6:8">
      <c r="F2652">
        <v>48</v>
      </c>
      <c r="G2652" s="151" t="s">
        <v>8452</v>
      </c>
      <c r="H2652" s="151" t="s">
        <v>2646</v>
      </c>
    </row>
    <row r="2653" spans="6:8">
      <c r="F2653">
        <v>48</v>
      </c>
      <c r="G2653" s="151" t="s">
        <v>8452</v>
      </c>
      <c r="H2653" s="151" t="s">
        <v>8796</v>
      </c>
    </row>
    <row r="2654" spans="6:8">
      <c r="F2654">
        <v>48</v>
      </c>
      <c r="G2654" s="151" t="s">
        <v>8452</v>
      </c>
      <c r="H2654" s="151" t="s">
        <v>3300</v>
      </c>
    </row>
    <row r="2655" spans="6:8">
      <c r="F2655">
        <v>48</v>
      </c>
      <c r="G2655" s="151" t="s">
        <v>8452</v>
      </c>
      <c r="H2655" s="151" t="s">
        <v>8803</v>
      </c>
    </row>
    <row r="2656" spans="6:8">
      <c r="F2656">
        <v>48</v>
      </c>
      <c r="G2656" s="151" t="s">
        <v>8452</v>
      </c>
      <c r="H2656" s="151" t="s">
        <v>8805</v>
      </c>
    </row>
    <row r="2657" spans="6:8">
      <c r="F2657">
        <v>48</v>
      </c>
      <c r="G2657" s="151" t="s">
        <v>8452</v>
      </c>
      <c r="H2657" s="151" t="s">
        <v>2350</v>
      </c>
    </row>
    <row r="2658" spans="6:8">
      <c r="F2658">
        <v>48</v>
      </c>
      <c r="G2658" s="151" t="s">
        <v>8452</v>
      </c>
      <c r="H2658" s="151" t="s">
        <v>6215</v>
      </c>
    </row>
    <row r="2659" spans="6:8">
      <c r="F2659">
        <v>48</v>
      </c>
      <c r="G2659" s="151" t="s">
        <v>8452</v>
      </c>
      <c r="H2659" s="151" t="s">
        <v>5576</v>
      </c>
    </row>
    <row r="2660" spans="6:8">
      <c r="F2660">
        <v>48</v>
      </c>
      <c r="G2660" s="151" t="s">
        <v>8452</v>
      </c>
      <c r="H2660" s="151" t="s">
        <v>8818</v>
      </c>
    </row>
    <row r="2661" spans="6:8">
      <c r="F2661">
        <v>48</v>
      </c>
      <c r="G2661" s="151" t="s">
        <v>8452</v>
      </c>
      <c r="H2661" s="151" t="s">
        <v>8822</v>
      </c>
    </row>
    <row r="2662" spans="6:8">
      <c r="F2662">
        <v>48</v>
      </c>
      <c r="G2662" s="151" t="s">
        <v>8452</v>
      </c>
      <c r="H2662" s="151" t="s">
        <v>3684</v>
      </c>
    </row>
    <row r="2663" spans="6:8">
      <c r="F2663">
        <v>48</v>
      </c>
      <c r="G2663" s="151" t="s">
        <v>8452</v>
      </c>
      <c r="H2663" s="151" t="s">
        <v>285</v>
      </c>
    </row>
    <row r="2664" spans="6:8">
      <c r="F2664">
        <v>48</v>
      </c>
      <c r="G2664" s="151" t="s">
        <v>8452</v>
      </c>
      <c r="H2664" s="151" t="s">
        <v>688</v>
      </c>
    </row>
    <row r="2665" spans="6:8">
      <c r="F2665">
        <v>48</v>
      </c>
      <c r="G2665" s="151" t="s">
        <v>8452</v>
      </c>
      <c r="H2665" s="151" t="s">
        <v>8835</v>
      </c>
    </row>
    <row r="2666" spans="6:8">
      <c r="F2666">
        <v>48</v>
      </c>
      <c r="G2666" s="151" t="s">
        <v>8452</v>
      </c>
      <c r="H2666" s="151" t="s">
        <v>8839</v>
      </c>
    </row>
    <row r="2667" spans="6:8">
      <c r="F2667">
        <v>48</v>
      </c>
      <c r="G2667" s="151" t="s">
        <v>8452</v>
      </c>
      <c r="H2667" s="151" t="s">
        <v>8080</v>
      </c>
    </row>
    <row r="2668" spans="6:8">
      <c r="F2668">
        <v>48</v>
      </c>
      <c r="G2668" s="151" t="s">
        <v>8452</v>
      </c>
      <c r="H2668" s="151" t="s">
        <v>8844</v>
      </c>
    </row>
    <row r="2669" spans="6:8">
      <c r="F2669">
        <v>48</v>
      </c>
      <c r="G2669" s="151" t="s">
        <v>8452</v>
      </c>
      <c r="H2669" s="151" t="s">
        <v>8848</v>
      </c>
    </row>
    <row r="2670" spans="6:8">
      <c r="F2670">
        <v>48</v>
      </c>
      <c r="G2670" s="151" t="s">
        <v>8452</v>
      </c>
      <c r="H2670" s="151" t="s">
        <v>287</v>
      </c>
    </row>
    <row r="2671" spans="6:8">
      <c r="F2671">
        <v>48</v>
      </c>
      <c r="G2671" s="151" t="s">
        <v>8452</v>
      </c>
      <c r="H2671" s="151" t="s">
        <v>1809</v>
      </c>
    </row>
    <row r="2672" spans="6:8">
      <c r="F2672">
        <v>48</v>
      </c>
      <c r="G2672" s="151" t="s">
        <v>8452</v>
      </c>
      <c r="H2672" s="151" t="s">
        <v>1811</v>
      </c>
    </row>
    <row r="2673" spans="6:8">
      <c r="F2673">
        <v>48</v>
      </c>
      <c r="G2673" s="151" t="s">
        <v>8452</v>
      </c>
      <c r="H2673" s="151" t="s">
        <v>291</v>
      </c>
    </row>
    <row r="2674" spans="6:8">
      <c r="F2674">
        <v>48</v>
      </c>
      <c r="G2674" s="151" t="s">
        <v>8452</v>
      </c>
      <c r="H2674" s="151" t="s">
        <v>8862</v>
      </c>
    </row>
    <row r="2675" spans="6:8">
      <c r="F2675">
        <v>48</v>
      </c>
      <c r="G2675" s="151" t="s">
        <v>8452</v>
      </c>
      <c r="H2675" s="151" t="s">
        <v>8866</v>
      </c>
    </row>
    <row r="2676" spans="6:8">
      <c r="F2676">
        <v>48</v>
      </c>
      <c r="G2676" s="151" t="s">
        <v>8452</v>
      </c>
      <c r="H2676" s="151" t="s">
        <v>704</v>
      </c>
    </row>
    <row r="2677" spans="6:8">
      <c r="F2677">
        <v>48</v>
      </c>
      <c r="G2677" s="151" t="s">
        <v>8452</v>
      </c>
      <c r="H2677" s="151" t="s">
        <v>1825</v>
      </c>
    </row>
    <row r="2678" spans="6:8">
      <c r="F2678">
        <v>48</v>
      </c>
      <c r="G2678" s="151" t="s">
        <v>8452</v>
      </c>
      <c r="H2678" s="151" t="s">
        <v>8874</v>
      </c>
    </row>
    <row r="2679" spans="6:8">
      <c r="F2679">
        <v>48</v>
      </c>
      <c r="G2679" s="151" t="s">
        <v>8452</v>
      </c>
      <c r="H2679" s="151" t="s">
        <v>8878</v>
      </c>
    </row>
    <row r="2680" spans="6:8">
      <c r="F2680">
        <v>48</v>
      </c>
      <c r="G2680" s="151" t="s">
        <v>8452</v>
      </c>
      <c r="H2680" s="151" t="s">
        <v>2385</v>
      </c>
    </row>
    <row r="2681" spans="6:8">
      <c r="F2681">
        <v>48</v>
      </c>
      <c r="G2681" s="151" t="s">
        <v>8452</v>
      </c>
      <c r="H2681" s="151" t="s">
        <v>8883</v>
      </c>
    </row>
    <row r="2682" spans="6:8">
      <c r="F2682">
        <v>48</v>
      </c>
      <c r="G2682" s="151" t="s">
        <v>8452</v>
      </c>
      <c r="H2682" s="151" t="s">
        <v>1327</v>
      </c>
    </row>
    <row r="2683" spans="6:8">
      <c r="F2683">
        <v>48</v>
      </c>
      <c r="G2683" s="151" t="s">
        <v>8452</v>
      </c>
      <c r="H2683" s="151" t="s">
        <v>8890</v>
      </c>
    </row>
    <row r="2684" spans="6:8">
      <c r="F2684">
        <v>48</v>
      </c>
      <c r="G2684" s="151" t="s">
        <v>8452</v>
      </c>
      <c r="H2684" s="151" t="s">
        <v>8894</v>
      </c>
    </row>
    <row r="2685" spans="6:8">
      <c r="F2685">
        <v>48</v>
      </c>
      <c r="G2685" s="151" t="s">
        <v>8452</v>
      </c>
      <c r="H2685" s="151" t="s">
        <v>8898</v>
      </c>
    </row>
    <row r="2686" spans="6:8">
      <c r="F2686">
        <v>48</v>
      </c>
      <c r="G2686" s="151" t="s">
        <v>8452</v>
      </c>
      <c r="H2686" s="151" t="s">
        <v>8902</v>
      </c>
    </row>
    <row r="2687" spans="6:8">
      <c r="F2687">
        <v>48</v>
      </c>
      <c r="G2687" s="151" t="s">
        <v>8452</v>
      </c>
      <c r="H2687" s="151" t="s">
        <v>8906</v>
      </c>
    </row>
    <row r="2688" spans="6:8">
      <c r="F2688">
        <v>48</v>
      </c>
      <c r="G2688" s="151" t="s">
        <v>8452</v>
      </c>
      <c r="H2688" s="151" t="s">
        <v>2389</v>
      </c>
    </row>
    <row r="2689" spans="6:8">
      <c r="F2689">
        <v>48</v>
      </c>
      <c r="G2689" s="151" t="s">
        <v>8452</v>
      </c>
      <c r="H2689" s="151" t="s">
        <v>293</v>
      </c>
    </row>
    <row r="2690" spans="6:8">
      <c r="F2690">
        <v>48</v>
      </c>
      <c r="G2690" s="151" t="s">
        <v>8452</v>
      </c>
      <c r="H2690" s="151" t="s">
        <v>8916</v>
      </c>
    </row>
    <row r="2691" spans="6:8">
      <c r="F2691">
        <v>48</v>
      </c>
      <c r="G2691" s="151" t="s">
        <v>8452</v>
      </c>
      <c r="H2691" s="151" t="s">
        <v>8920</v>
      </c>
    </row>
    <row r="2692" spans="6:8">
      <c r="F2692">
        <v>48</v>
      </c>
      <c r="G2692" s="151" t="s">
        <v>8452</v>
      </c>
      <c r="H2692" s="151" t="s">
        <v>2394</v>
      </c>
    </row>
    <row r="2693" spans="6:8">
      <c r="F2693">
        <v>48</v>
      </c>
      <c r="G2693" s="151" t="s">
        <v>8452</v>
      </c>
      <c r="H2693" s="151" t="s">
        <v>8927</v>
      </c>
    </row>
    <row r="2694" spans="6:8">
      <c r="F2694">
        <v>48</v>
      </c>
      <c r="G2694" s="151" t="s">
        <v>8452</v>
      </c>
      <c r="H2694" s="151" t="s">
        <v>303</v>
      </c>
    </row>
    <row r="2695" spans="6:8">
      <c r="F2695">
        <v>48</v>
      </c>
      <c r="G2695" s="151" t="s">
        <v>8452</v>
      </c>
      <c r="H2695" s="151" t="s">
        <v>1467</v>
      </c>
    </row>
    <row r="2696" spans="6:8">
      <c r="F2696">
        <v>48</v>
      </c>
      <c r="G2696" s="151" t="s">
        <v>8452</v>
      </c>
      <c r="H2696" s="151" t="s">
        <v>1473</v>
      </c>
    </row>
    <row r="2697" spans="6:8">
      <c r="F2697">
        <v>48</v>
      </c>
      <c r="G2697" s="151" t="s">
        <v>8452</v>
      </c>
      <c r="H2697" s="151" t="s">
        <v>307</v>
      </c>
    </row>
    <row r="2698" spans="6:8">
      <c r="F2698">
        <v>48</v>
      </c>
      <c r="G2698" s="151" t="s">
        <v>8452</v>
      </c>
      <c r="H2698" s="151" t="s">
        <v>8941</v>
      </c>
    </row>
    <row r="2699" spans="6:8">
      <c r="F2699">
        <v>48</v>
      </c>
      <c r="G2699" s="151" t="s">
        <v>8452</v>
      </c>
      <c r="H2699" s="151" t="s">
        <v>8945</v>
      </c>
    </row>
    <row r="2700" spans="6:8">
      <c r="F2700">
        <v>48</v>
      </c>
      <c r="G2700" s="151" t="s">
        <v>8452</v>
      </c>
      <c r="H2700" s="151" t="s">
        <v>8949</v>
      </c>
    </row>
    <row r="2701" spans="6:8">
      <c r="F2701">
        <v>48</v>
      </c>
      <c r="G2701" s="151" t="s">
        <v>8452</v>
      </c>
      <c r="H2701" s="151" t="s">
        <v>8953</v>
      </c>
    </row>
    <row r="2702" spans="6:8">
      <c r="F2702">
        <v>48</v>
      </c>
      <c r="G2702" s="151" t="s">
        <v>8452</v>
      </c>
      <c r="H2702" s="151" t="s">
        <v>8957</v>
      </c>
    </row>
    <row r="2703" spans="6:8">
      <c r="F2703">
        <v>48</v>
      </c>
      <c r="G2703" s="151" t="s">
        <v>8452</v>
      </c>
      <c r="H2703" s="151" t="s">
        <v>8959</v>
      </c>
    </row>
    <row r="2704" spans="6:8">
      <c r="F2704">
        <v>48</v>
      </c>
      <c r="G2704" s="151" t="s">
        <v>8452</v>
      </c>
      <c r="H2704" s="151" t="s">
        <v>8963</v>
      </c>
    </row>
    <row r="2705" spans="6:8">
      <c r="F2705">
        <v>48</v>
      </c>
      <c r="G2705" s="151" t="s">
        <v>8452</v>
      </c>
      <c r="H2705" s="151" t="s">
        <v>8967</v>
      </c>
    </row>
    <row r="2706" spans="6:8">
      <c r="F2706">
        <v>48</v>
      </c>
      <c r="G2706" s="151" t="s">
        <v>8452</v>
      </c>
      <c r="H2706" s="151" t="s">
        <v>8971</v>
      </c>
    </row>
    <row r="2707" spans="6:8">
      <c r="F2707">
        <v>48</v>
      </c>
      <c r="G2707" s="151" t="s">
        <v>8452</v>
      </c>
      <c r="H2707" s="151" t="s">
        <v>317</v>
      </c>
    </row>
    <row r="2708" spans="6:8">
      <c r="F2708">
        <v>48</v>
      </c>
      <c r="G2708" s="151" t="s">
        <v>8452</v>
      </c>
      <c r="H2708" s="151" t="s">
        <v>323</v>
      </c>
    </row>
    <row r="2709" spans="6:8">
      <c r="F2709">
        <v>48</v>
      </c>
      <c r="G2709" s="151" t="s">
        <v>8452</v>
      </c>
      <c r="H2709" s="151" t="s">
        <v>1487</v>
      </c>
    </row>
    <row r="2710" spans="6:8">
      <c r="F2710">
        <v>48</v>
      </c>
      <c r="G2710" s="151" t="s">
        <v>8452</v>
      </c>
      <c r="H2710" s="151" t="s">
        <v>2435</v>
      </c>
    </row>
    <row r="2711" spans="6:8">
      <c r="F2711">
        <v>48</v>
      </c>
      <c r="G2711" s="151" t="s">
        <v>8452</v>
      </c>
      <c r="H2711" s="151" t="s">
        <v>8987</v>
      </c>
    </row>
    <row r="2712" spans="6:8">
      <c r="F2712">
        <v>48</v>
      </c>
      <c r="G2712" s="151" t="s">
        <v>8452</v>
      </c>
      <c r="H2712" s="151" t="s">
        <v>8991</v>
      </c>
    </row>
    <row r="2713" spans="6:8">
      <c r="F2713">
        <v>48</v>
      </c>
      <c r="G2713" s="151" t="s">
        <v>8452</v>
      </c>
      <c r="H2713" s="151" t="s">
        <v>7125</v>
      </c>
    </row>
    <row r="2714" spans="6:8">
      <c r="F2714">
        <v>48</v>
      </c>
      <c r="G2714" s="151" t="s">
        <v>8452</v>
      </c>
      <c r="H2714" s="151" t="s">
        <v>2443</v>
      </c>
    </row>
    <row r="2715" spans="6:8">
      <c r="F2715">
        <v>48</v>
      </c>
      <c r="G2715" s="151" t="s">
        <v>8452</v>
      </c>
      <c r="H2715" s="151" t="s">
        <v>4499</v>
      </c>
    </row>
    <row r="2716" spans="6:8">
      <c r="F2716">
        <v>48</v>
      </c>
      <c r="G2716" s="151" t="s">
        <v>8452</v>
      </c>
      <c r="H2716" s="151" t="s">
        <v>9004</v>
      </c>
    </row>
    <row r="2717" spans="6:8">
      <c r="F2717">
        <v>48</v>
      </c>
      <c r="G2717" s="151" t="s">
        <v>8452</v>
      </c>
      <c r="H2717" s="151" t="s">
        <v>3044</v>
      </c>
    </row>
    <row r="2718" spans="6:8">
      <c r="F2718">
        <v>48</v>
      </c>
      <c r="G2718" s="151" t="s">
        <v>8452</v>
      </c>
      <c r="H2718" s="151" t="s">
        <v>1868</v>
      </c>
    </row>
    <row r="2719" spans="6:8">
      <c r="F2719">
        <v>48</v>
      </c>
      <c r="G2719" s="151" t="s">
        <v>8452</v>
      </c>
      <c r="H2719" s="151" t="s">
        <v>9014</v>
      </c>
    </row>
    <row r="2720" spans="6:8">
      <c r="F2720">
        <v>48</v>
      </c>
      <c r="G2720" s="151" t="s">
        <v>8452</v>
      </c>
      <c r="H2720" s="151" t="s">
        <v>339</v>
      </c>
    </row>
    <row r="2721" spans="6:8">
      <c r="F2721">
        <v>48</v>
      </c>
      <c r="G2721" s="151" t="s">
        <v>8452</v>
      </c>
      <c r="H2721" s="151" t="s">
        <v>6666</v>
      </c>
    </row>
    <row r="2722" spans="6:8">
      <c r="F2722">
        <v>48</v>
      </c>
      <c r="G2722" s="151" t="s">
        <v>8452</v>
      </c>
      <c r="H2722" s="151" t="s">
        <v>3371</v>
      </c>
    </row>
    <row r="2723" spans="6:8">
      <c r="F2723">
        <v>48</v>
      </c>
      <c r="G2723" s="151" t="s">
        <v>8452</v>
      </c>
      <c r="H2723" s="151" t="s">
        <v>9025</v>
      </c>
    </row>
    <row r="2724" spans="6:8">
      <c r="F2724">
        <v>48</v>
      </c>
      <c r="G2724" s="151" t="s">
        <v>8452</v>
      </c>
      <c r="H2724" s="151" t="s">
        <v>9029</v>
      </c>
    </row>
    <row r="2725" spans="6:8">
      <c r="F2725">
        <v>48</v>
      </c>
      <c r="G2725" s="151" t="s">
        <v>8452</v>
      </c>
      <c r="H2725" s="151" t="s">
        <v>9033</v>
      </c>
    </row>
    <row r="2726" spans="6:8">
      <c r="F2726">
        <v>48</v>
      </c>
      <c r="G2726" s="151" t="s">
        <v>8452</v>
      </c>
      <c r="H2726" s="151" t="s">
        <v>752</v>
      </c>
    </row>
    <row r="2727" spans="6:8">
      <c r="F2727">
        <v>48</v>
      </c>
      <c r="G2727" s="151" t="s">
        <v>8452</v>
      </c>
      <c r="H2727" s="151" t="s">
        <v>9040</v>
      </c>
    </row>
    <row r="2728" spans="6:8">
      <c r="F2728">
        <v>48</v>
      </c>
      <c r="G2728" s="151" t="s">
        <v>8452</v>
      </c>
      <c r="H2728" s="151" t="s">
        <v>9044</v>
      </c>
    </row>
    <row r="2729" spans="6:8">
      <c r="F2729">
        <v>48</v>
      </c>
      <c r="G2729" s="151" t="s">
        <v>8452</v>
      </c>
      <c r="H2729" s="151" t="s">
        <v>9048</v>
      </c>
    </row>
    <row r="2730" spans="6:8">
      <c r="F2730">
        <v>48</v>
      </c>
      <c r="G2730" s="151" t="s">
        <v>8452</v>
      </c>
      <c r="H2730" s="151" t="s">
        <v>3807</v>
      </c>
    </row>
    <row r="2731" spans="6:8">
      <c r="F2731">
        <v>48</v>
      </c>
      <c r="G2731" s="151" t="s">
        <v>8452</v>
      </c>
      <c r="H2731" s="151" t="s">
        <v>952</v>
      </c>
    </row>
    <row r="2732" spans="6:8">
      <c r="F2732">
        <v>48</v>
      </c>
      <c r="G2732" s="151" t="s">
        <v>8452</v>
      </c>
      <c r="H2732" s="151" t="s">
        <v>9056</v>
      </c>
    </row>
    <row r="2733" spans="6:8">
      <c r="F2733">
        <v>48</v>
      </c>
      <c r="G2733" s="151" t="s">
        <v>8452</v>
      </c>
      <c r="H2733" s="151" t="s">
        <v>5062</v>
      </c>
    </row>
    <row r="2734" spans="6:8">
      <c r="F2734">
        <v>48</v>
      </c>
      <c r="G2734" s="151" t="s">
        <v>8452</v>
      </c>
      <c r="H2734" s="151" t="s">
        <v>9063</v>
      </c>
    </row>
    <row r="2735" spans="6:8">
      <c r="F2735">
        <v>48</v>
      </c>
      <c r="G2735" s="151" t="s">
        <v>8452</v>
      </c>
      <c r="H2735" s="151" t="s">
        <v>9065</v>
      </c>
    </row>
    <row r="2736" spans="6:8">
      <c r="F2736">
        <v>48</v>
      </c>
      <c r="G2736" s="151" t="s">
        <v>8452</v>
      </c>
      <c r="H2736" s="151" t="s">
        <v>9069</v>
      </c>
    </row>
    <row r="2737" spans="6:8">
      <c r="F2737">
        <v>48</v>
      </c>
      <c r="G2737" s="151" t="s">
        <v>8452</v>
      </c>
      <c r="H2737" s="151" t="s">
        <v>772</v>
      </c>
    </row>
    <row r="2738" spans="6:8">
      <c r="F2738">
        <v>48</v>
      </c>
      <c r="G2738" s="151" t="s">
        <v>8452</v>
      </c>
      <c r="H2738" s="151" t="s">
        <v>7761</v>
      </c>
    </row>
    <row r="2739" spans="6:8">
      <c r="F2739">
        <v>48</v>
      </c>
      <c r="G2739" s="151" t="s">
        <v>8452</v>
      </c>
      <c r="H2739" s="151" t="s">
        <v>9077</v>
      </c>
    </row>
    <row r="2740" spans="6:8">
      <c r="F2740">
        <v>48</v>
      </c>
      <c r="G2740" s="151" t="s">
        <v>8452</v>
      </c>
      <c r="H2740" s="151" t="s">
        <v>9081</v>
      </c>
    </row>
    <row r="2741" spans="6:8">
      <c r="F2741">
        <v>48</v>
      </c>
      <c r="G2741" s="151" t="s">
        <v>8452</v>
      </c>
      <c r="H2741" s="151" t="s">
        <v>9085</v>
      </c>
    </row>
    <row r="2742" spans="6:8">
      <c r="F2742">
        <v>48</v>
      </c>
      <c r="G2742" s="151" t="s">
        <v>8452</v>
      </c>
      <c r="H2742" s="151" t="s">
        <v>9087</v>
      </c>
    </row>
    <row r="2743" spans="6:8">
      <c r="F2743">
        <v>48</v>
      </c>
      <c r="G2743" s="151" t="s">
        <v>8452</v>
      </c>
      <c r="H2743" s="151" t="s">
        <v>9091</v>
      </c>
    </row>
    <row r="2744" spans="6:8">
      <c r="F2744">
        <v>48</v>
      </c>
      <c r="G2744" s="151" t="s">
        <v>8452</v>
      </c>
      <c r="H2744" s="151" t="s">
        <v>9095</v>
      </c>
    </row>
    <row r="2745" spans="6:8">
      <c r="F2745">
        <v>48</v>
      </c>
      <c r="G2745" s="151" t="s">
        <v>8452</v>
      </c>
      <c r="H2745" s="151" t="s">
        <v>9099</v>
      </c>
    </row>
    <row r="2746" spans="6:8">
      <c r="F2746">
        <v>48</v>
      </c>
      <c r="G2746" s="151" t="s">
        <v>8452</v>
      </c>
      <c r="H2746" s="151" t="s">
        <v>9103</v>
      </c>
    </row>
    <row r="2747" spans="6:8">
      <c r="F2747">
        <v>48</v>
      </c>
      <c r="G2747" s="151" t="s">
        <v>8452</v>
      </c>
      <c r="H2747" s="151" t="s">
        <v>8151</v>
      </c>
    </row>
    <row r="2748" spans="6:8">
      <c r="F2748">
        <v>48</v>
      </c>
      <c r="G2748" s="151" t="s">
        <v>8452</v>
      </c>
      <c r="H2748" s="151" t="s">
        <v>3831</v>
      </c>
    </row>
    <row r="2749" spans="6:8">
      <c r="F2749">
        <v>48</v>
      </c>
      <c r="G2749" s="151" t="s">
        <v>8452</v>
      </c>
      <c r="H2749" s="151" t="s">
        <v>9111</v>
      </c>
    </row>
    <row r="2750" spans="6:8">
      <c r="F2750">
        <v>48</v>
      </c>
      <c r="G2750" s="151" t="s">
        <v>8452</v>
      </c>
      <c r="H2750" s="151" t="s">
        <v>9113</v>
      </c>
    </row>
    <row r="2751" spans="6:8">
      <c r="F2751">
        <v>48</v>
      </c>
      <c r="G2751" s="151" t="s">
        <v>8452</v>
      </c>
      <c r="H2751" s="151" t="s">
        <v>9117</v>
      </c>
    </row>
    <row r="2752" spans="6:8">
      <c r="F2752">
        <v>48</v>
      </c>
      <c r="G2752" s="151" t="s">
        <v>8452</v>
      </c>
      <c r="H2752" s="151" t="s">
        <v>9121</v>
      </c>
    </row>
    <row r="2753" spans="6:8">
      <c r="F2753">
        <v>48</v>
      </c>
      <c r="G2753" s="151" t="s">
        <v>8452</v>
      </c>
      <c r="H2753" s="151" t="s">
        <v>9125</v>
      </c>
    </row>
    <row r="2754" spans="6:8">
      <c r="F2754">
        <v>48</v>
      </c>
      <c r="G2754" s="151" t="s">
        <v>8452</v>
      </c>
      <c r="H2754" s="151" t="s">
        <v>9129</v>
      </c>
    </row>
    <row r="2755" spans="6:8">
      <c r="F2755">
        <v>48</v>
      </c>
      <c r="G2755" s="151" t="s">
        <v>8452</v>
      </c>
      <c r="H2755" s="151" t="s">
        <v>9133</v>
      </c>
    </row>
    <row r="2756" spans="6:8">
      <c r="F2756">
        <v>48</v>
      </c>
      <c r="G2756" s="151" t="s">
        <v>8452</v>
      </c>
      <c r="H2756" s="151" t="s">
        <v>9135</v>
      </c>
    </row>
    <row r="2757" spans="6:8">
      <c r="F2757">
        <v>48</v>
      </c>
      <c r="G2757" s="151" t="s">
        <v>8452</v>
      </c>
      <c r="H2757" s="151" t="s">
        <v>9139</v>
      </c>
    </row>
    <row r="2758" spans="6:8">
      <c r="F2758">
        <v>48</v>
      </c>
      <c r="G2758" s="151" t="s">
        <v>8452</v>
      </c>
      <c r="H2758" s="151" t="s">
        <v>9143</v>
      </c>
    </row>
    <row r="2759" spans="6:8">
      <c r="F2759">
        <v>48</v>
      </c>
      <c r="G2759" s="151" t="s">
        <v>8452</v>
      </c>
      <c r="H2759" s="151" t="s">
        <v>9147</v>
      </c>
    </row>
    <row r="2760" spans="6:8">
      <c r="F2760">
        <v>48</v>
      </c>
      <c r="G2760" s="151" t="s">
        <v>8452</v>
      </c>
      <c r="H2760" s="151" t="s">
        <v>365</v>
      </c>
    </row>
    <row r="2761" spans="6:8">
      <c r="F2761">
        <v>48</v>
      </c>
      <c r="G2761" s="151" t="s">
        <v>8452</v>
      </c>
      <c r="H2761" s="151" t="s">
        <v>3465</v>
      </c>
    </row>
    <row r="2762" spans="6:8">
      <c r="F2762">
        <v>48</v>
      </c>
      <c r="G2762" s="151" t="s">
        <v>8452</v>
      </c>
      <c r="H2762" s="151" t="s">
        <v>3469</v>
      </c>
    </row>
    <row r="2763" spans="6:8">
      <c r="F2763">
        <v>48</v>
      </c>
      <c r="G2763" s="151" t="s">
        <v>8452</v>
      </c>
      <c r="H2763" s="151" t="s">
        <v>9160</v>
      </c>
    </row>
    <row r="2764" spans="6:8">
      <c r="F2764">
        <v>48</v>
      </c>
      <c r="G2764" s="151" t="s">
        <v>8452</v>
      </c>
      <c r="H2764" s="151" t="s">
        <v>9164</v>
      </c>
    </row>
    <row r="2765" spans="6:8">
      <c r="F2765">
        <v>48</v>
      </c>
      <c r="G2765" s="151" t="s">
        <v>8452</v>
      </c>
      <c r="H2765" s="151" t="s">
        <v>1941</v>
      </c>
    </row>
    <row r="2766" spans="6:8">
      <c r="F2766">
        <v>48</v>
      </c>
      <c r="G2766" s="151" t="s">
        <v>8452</v>
      </c>
      <c r="H2766" s="151" t="s">
        <v>9171</v>
      </c>
    </row>
    <row r="2767" spans="6:8">
      <c r="F2767">
        <v>48</v>
      </c>
      <c r="G2767" s="151" t="s">
        <v>8452</v>
      </c>
      <c r="H2767" s="151" t="s">
        <v>9175</v>
      </c>
    </row>
    <row r="2768" spans="6:8">
      <c r="F2768">
        <v>48</v>
      </c>
      <c r="G2768" s="151" t="s">
        <v>8452</v>
      </c>
      <c r="H2768" s="151" t="s">
        <v>9179</v>
      </c>
    </row>
    <row r="2769" spans="6:8">
      <c r="F2769">
        <v>48</v>
      </c>
      <c r="G2769" s="151" t="s">
        <v>8452</v>
      </c>
      <c r="H2769" s="151" t="s">
        <v>9183</v>
      </c>
    </row>
    <row r="2770" spans="6:8">
      <c r="F2770">
        <v>48</v>
      </c>
      <c r="G2770" s="151" t="s">
        <v>8452</v>
      </c>
      <c r="H2770" s="151" t="s">
        <v>9187</v>
      </c>
    </row>
    <row r="2771" spans="6:8">
      <c r="F2771">
        <v>48</v>
      </c>
      <c r="G2771" s="151" t="s">
        <v>8452</v>
      </c>
      <c r="H2771" s="151" t="s">
        <v>1543</v>
      </c>
    </row>
    <row r="2772" spans="6:8">
      <c r="F2772">
        <v>48</v>
      </c>
      <c r="G2772" s="151" t="s">
        <v>8452</v>
      </c>
      <c r="H2772" s="151" t="s">
        <v>1971</v>
      </c>
    </row>
    <row r="2773" spans="6:8">
      <c r="F2773">
        <v>48</v>
      </c>
      <c r="G2773" s="151" t="s">
        <v>8452</v>
      </c>
      <c r="H2773" s="151" t="s">
        <v>9193</v>
      </c>
    </row>
    <row r="2774" spans="6:8">
      <c r="F2774">
        <v>48</v>
      </c>
      <c r="G2774" s="151" t="s">
        <v>8452</v>
      </c>
      <c r="H2774" s="151" t="s">
        <v>9197</v>
      </c>
    </row>
    <row r="2775" spans="6:8">
      <c r="F2775">
        <v>48</v>
      </c>
      <c r="G2775" s="151" t="s">
        <v>8452</v>
      </c>
      <c r="H2775" s="151" t="s">
        <v>9201</v>
      </c>
    </row>
    <row r="2776" spans="6:8">
      <c r="F2776">
        <v>48</v>
      </c>
      <c r="G2776" s="151" t="s">
        <v>8452</v>
      </c>
      <c r="H2776" s="151" t="s">
        <v>9205</v>
      </c>
    </row>
    <row r="2777" spans="6:8">
      <c r="F2777">
        <v>48</v>
      </c>
      <c r="G2777" s="151" t="s">
        <v>8452</v>
      </c>
      <c r="H2777" s="151" t="s">
        <v>9207</v>
      </c>
    </row>
    <row r="2778" spans="6:8">
      <c r="F2778">
        <v>48</v>
      </c>
      <c r="G2778" s="151" t="s">
        <v>8452</v>
      </c>
      <c r="H2778" s="151" t="s">
        <v>1033</v>
      </c>
    </row>
    <row r="2779" spans="6:8">
      <c r="F2779">
        <v>48</v>
      </c>
      <c r="G2779" s="151" t="s">
        <v>8452</v>
      </c>
      <c r="H2779" s="151" t="s">
        <v>9212</v>
      </c>
    </row>
    <row r="2780" spans="6:8">
      <c r="F2780">
        <v>48</v>
      </c>
      <c r="G2780" s="151" t="s">
        <v>8452</v>
      </c>
      <c r="H2780" s="151" t="s">
        <v>9216</v>
      </c>
    </row>
    <row r="2781" spans="6:8">
      <c r="F2781">
        <v>48</v>
      </c>
      <c r="G2781" s="151" t="s">
        <v>8452</v>
      </c>
      <c r="H2781" s="151" t="s">
        <v>9218</v>
      </c>
    </row>
    <row r="2782" spans="6:8">
      <c r="F2782">
        <v>48</v>
      </c>
      <c r="G2782" s="151" t="s">
        <v>8452</v>
      </c>
      <c r="H2782" s="151" t="s">
        <v>9222</v>
      </c>
    </row>
    <row r="2783" spans="6:8">
      <c r="F2783">
        <v>48</v>
      </c>
      <c r="G2783" s="151" t="s">
        <v>8452</v>
      </c>
      <c r="H2783" s="151" t="s">
        <v>9226</v>
      </c>
    </row>
    <row r="2784" spans="6:8">
      <c r="F2784">
        <v>48</v>
      </c>
      <c r="G2784" s="151" t="s">
        <v>8452</v>
      </c>
      <c r="H2784" s="151" t="s">
        <v>9230</v>
      </c>
    </row>
    <row r="2785" spans="6:8">
      <c r="F2785">
        <v>48</v>
      </c>
      <c r="G2785" s="151" t="s">
        <v>8452</v>
      </c>
      <c r="H2785" s="151" t="s">
        <v>9234</v>
      </c>
    </row>
    <row r="2786" spans="6:8">
      <c r="F2786">
        <v>48</v>
      </c>
      <c r="G2786" s="151" t="s">
        <v>8452</v>
      </c>
      <c r="H2786" s="151" t="s">
        <v>381</v>
      </c>
    </row>
    <row r="2787" spans="6:8">
      <c r="F2787">
        <v>48</v>
      </c>
      <c r="G2787" s="151" t="s">
        <v>8452</v>
      </c>
      <c r="H2787" s="151" t="s">
        <v>9239</v>
      </c>
    </row>
    <row r="2788" spans="6:8">
      <c r="F2788">
        <v>48</v>
      </c>
      <c r="G2788" s="151" t="s">
        <v>8452</v>
      </c>
      <c r="H2788" s="151" t="s">
        <v>6965</v>
      </c>
    </row>
    <row r="2789" spans="6:8">
      <c r="F2789">
        <v>48</v>
      </c>
      <c r="G2789" s="151" t="s">
        <v>8452</v>
      </c>
      <c r="H2789" s="151" t="s">
        <v>385</v>
      </c>
    </row>
    <row r="2790" spans="6:8">
      <c r="F2790">
        <v>48</v>
      </c>
      <c r="G2790" s="151" t="s">
        <v>8452</v>
      </c>
      <c r="H2790" s="151" t="s">
        <v>9247</v>
      </c>
    </row>
    <row r="2791" spans="6:8">
      <c r="F2791">
        <v>48</v>
      </c>
      <c r="G2791" s="151" t="s">
        <v>8452</v>
      </c>
      <c r="H2791" s="151" t="s">
        <v>9251</v>
      </c>
    </row>
    <row r="2792" spans="6:8">
      <c r="F2792">
        <v>48</v>
      </c>
      <c r="G2792" s="151" t="s">
        <v>8452</v>
      </c>
      <c r="H2792" s="151" t="s">
        <v>2031</v>
      </c>
    </row>
    <row r="2793" spans="6:8">
      <c r="F2793">
        <v>48</v>
      </c>
      <c r="G2793" s="151" t="s">
        <v>8452</v>
      </c>
      <c r="H2793" s="151" t="s">
        <v>3505</v>
      </c>
    </row>
    <row r="2794" spans="6:8">
      <c r="F2794">
        <v>48</v>
      </c>
      <c r="G2794" s="151" t="s">
        <v>8452</v>
      </c>
      <c r="H2794" s="151" t="s">
        <v>9259</v>
      </c>
    </row>
    <row r="2795" spans="6:8">
      <c r="F2795">
        <v>48</v>
      </c>
      <c r="G2795" s="151" t="s">
        <v>8452</v>
      </c>
      <c r="H2795" s="151" t="s">
        <v>9263</v>
      </c>
    </row>
    <row r="2796" spans="6:8">
      <c r="F2796">
        <v>48</v>
      </c>
      <c r="G2796" s="151" t="s">
        <v>8452</v>
      </c>
      <c r="H2796" s="151" t="s">
        <v>2545</v>
      </c>
    </row>
    <row r="2797" spans="6:8">
      <c r="F2797">
        <v>48</v>
      </c>
      <c r="G2797" s="151" t="s">
        <v>8452</v>
      </c>
      <c r="H2797" s="151" t="s">
        <v>3509</v>
      </c>
    </row>
    <row r="2798" spans="6:8">
      <c r="F2798">
        <v>48</v>
      </c>
      <c r="G2798" s="151" t="s">
        <v>8452</v>
      </c>
      <c r="H2798" s="151" t="s">
        <v>9269</v>
      </c>
    </row>
    <row r="2799" spans="6:8">
      <c r="F2799">
        <v>48</v>
      </c>
      <c r="G2799" s="151" t="s">
        <v>8452</v>
      </c>
      <c r="H2799" s="151" t="s">
        <v>9273</v>
      </c>
    </row>
    <row r="2800" spans="6:8">
      <c r="F2800">
        <v>48</v>
      </c>
      <c r="G2800" s="151" t="s">
        <v>8452</v>
      </c>
      <c r="H2800" s="151" t="s">
        <v>7226</v>
      </c>
    </row>
    <row r="2801" spans="6:8">
      <c r="F2801">
        <v>48</v>
      </c>
      <c r="G2801" s="151" t="s">
        <v>8452</v>
      </c>
      <c r="H2801" s="151" t="s">
        <v>9280</v>
      </c>
    </row>
    <row r="2802" spans="6:8">
      <c r="F2802">
        <v>48</v>
      </c>
      <c r="G2802" s="151" t="s">
        <v>8452</v>
      </c>
      <c r="H2802" s="151" t="s">
        <v>9284</v>
      </c>
    </row>
    <row r="2803" spans="6:8">
      <c r="F2803">
        <v>48</v>
      </c>
      <c r="G2803" s="151" t="s">
        <v>8452</v>
      </c>
      <c r="H2803" s="151" t="s">
        <v>9288</v>
      </c>
    </row>
    <row r="2804" spans="6:8">
      <c r="F2804">
        <v>48</v>
      </c>
      <c r="G2804" s="151" t="s">
        <v>8452</v>
      </c>
      <c r="H2804" s="151" t="s">
        <v>9292</v>
      </c>
    </row>
    <row r="2805" spans="6:8">
      <c r="F2805">
        <v>49</v>
      </c>
      <c r="G2805" s="151" t="s">
        <v>9296</v>
      </c>
      <c r="H2805" s="151" t="s">
        <v>7244</v>
      </c>
    </row>
    <row r="2806" spans="6:8">
      <c r="F2806">
        <v>49</v>
      </c>
      <c r="G2806" s="151" t="s">
        <v>9296</v>
      </c>
      <c r="H2806" s="151" t="s">
        <v>9300</v>
      </c>
    </row>
    <row r="2807" spans="6:8">
      <c r="F2807">
        <v>49</v>
      </c>
      <c r="G2807" s="151" t="s">
        <v>9296</v>
      </c>
      <c r="H2807" s="151" t="s">
        <v>9304</v>
      </c>
    </row>
    <row r="2808" spans="6:8">
      <c r="F2808">
        <v>49</v>
      </c>
      <c r="G2808" s="151" t="s">
        <v>9296</v>
      </c>
      <c r="H2808" s="151" t="s">
        <v>5517</v>
      </c>
    </row>
    <row r="2809" spans="6:8">
      <c r="F2809">
        <v>49</v>
      </c>
      <c r="G2809" s="151" t="s">
        <v>9296</v>
      </c>
      <c r="H2809" s="151" t="s">
        <v>9309</v>
      </c>
    </row>
    <row r="2810" spans="6:8">
      <c r="F2810">
        <v>49</v>
      </c>
      <c r="G2810" s="151" t="s">
        <v>9296</v>
      </c>
      <c r="H2810" s="151" t="s">
        <v>2918</v>
      </c>
    </row>
    <row r="2811" spans="6:8">
      <c r="F2811">
        <v>49</v>
      </c>
      <c r="G2811" s="151" t="s">
        <v>9296</v>
      </c>
      <c r="H2811" s="151" t="s">
        <v>9316</v>
      </c>
    </row>
    <row r="2812" spans="6:8">
      <c r="F2812">
        <v>49</v>
      </c>
      <c r="G2812" s="151" t="s">
        <v>9296</v>
      </c>
      <c r="H2812" s="151" t="s">
        <v>9320</v>
      </c>
    </row>
    <row r="2813" spans="6:8">
      <c r="F2813">
        <v>49</v>
      </c>
      <c r="G2813" s="151" t="s">
        <v>9296</v>
      </c>
      <c r="H2813" s="151" t="s">
        <v>1136</v>
      </c>
    </row>
    <row r="2814" spans="6:8">
      <c r="F2814">
        <v>49</v>
      </c>
      <c r="G2814" s="151" t="s">
        <v>9296</v>
      </c>
      <c r="H2814" s="151" t="s">
        <v>1142</v>
      </c>
    </row>
    <row r="2815" spans="6:8">
      <c r="F2815">
        <v>49</v>
      </c>
      <c r="G2815" s="151" t="s">
        <v>9296</v>
      </c>
      <c r="H2815" s="151" t="s">
        <v>4426</v>
      </c>
    </row>
    <row r="2816" spans="6:8">
      <c r="F2816">
        <v>49</v>
      </c>
      <c r="G2816" s="151" t="s">
        <v>9296</v>
      </c>
      <c r="H2816" s="151" t="s">
        <v>9333</v>
      </c>
    </row>
    <row r="2817" spans="6:8">
      <c r="F2817">
        <v>49</v>
      </c>
      <c r="G2817" s="151" t="s">
        <v>9296</v>
      </c>
      <c r="H2817" s="151" t="s">
        <v>2379</v>
      </c>
    </row>
    <row r="2818" spans="6:8">
      <c r="F2818">
        <v>49</v>
      </c>
      <c r="G2818" s="151" t="s">
        <v>9296</v>
      </c>
      <c r="H2818" s="151" t="s">
        <v>9340</v>
      </c>
    </row>
    <row r="2819" spans="6:8">
      <c r="F2819">
        <v>49</v>
      </c>
      <c r="G2819" s="151" t="s">
        <v>9296</v>
      </c>
      <c r="H2819" s="151" t="s">
        <v>341</v>
      </c>
    </row>
    <row r="2820" spans="6:8">
      <c r="F2820">
        <v>49</v>
      </c>
      <c r="G2820" s="151" t="s">
        <v>9296</v>
      </c>
      <c r="H2820" s="151" t="s">
        <v>9345</v>
      </c>
    </row>
    <row r="2821" spans="6:8">
      <c r="F2821">
        <v>49</v>
      </c>
      <c r="G2821" s="151" t="s">
        <v>9296</v>
      </c>
      <c r="H2821" s="151" t="s">
        <v>9349</v>
      </c>
    </row>
    <row r="2822" spans="6:8">
      <c r="F2822">
        <v>49</v>
      </c>
      <c r="G2822" s="151" t="s">
        <v>9296</v>
      </c>
      <c r="H2822" s="151" t="s">
        <v>9353</v>
      </c>
    </row>
    <row r="2823" spans="6:8">
      <c r="F2823">
        <v>49</v>
      </c>
      <c r="G2823" s="151" t="s">
        <v>9296</v>
      </c>
      <c r="H2823" s="151" t="s">
        <v>1255</v>
      </c>
    </row>
    <row r="2824" spans="6:8">
      <c r="F2824">
        <v>49</v>
      </c>
      <c r="G2824" s="151" t="s">
        <v>9296</v>
      </c>
      <c r="H2824" s="151" t="s">
        <v>9360</v>
      </c>
    </row>
    <row r="2825" spans="6:8">
      <c r="F2825">
        <v>49</v>
      </c>
      <c r="G2825" s="151" t="s">
        <v>9296</v>
      </c>
      <c r="H2825" s="151" t="s">
        <v>805</v>
      </c>
    </row>
    <row r="2826" spans="6:8">
      <c r="F2826">
        <v>49</v>
      </c>
      <c r="G2826" s="151" t="s">
        <v>9296</v>
      </c>
      <c r="H2826" s="151" t="s">
        <v>1267</v>
      </c>
    </row>
    <row r="2827" spans="6:8">
      <c r="F2827">
        <v>49</v>
      </c>
      <c r="G2827" s="151" t="s">
        <v>9296</v>
      </c>
      <c r="H2827" s="151" t="s">
        <v>9370</v>
      </c>
    </row>
    <row r="2828" spans="6:8">
      <c r="F2828">
        <v>49</v>
      </c>
      <c r="G2828" s="151" t="s">
        <v>9296</v>
      </c>
      <c r="H2828" s="151" t="s">
        <v>9374</v>
      </c>
    </row>
    <row r="2829" spans="6:8">
      <c r="F2829">
        <v>49</v>
      </c>
      <c r="G2829" s="151" t="s">
        <v>9296</v>
      </c>
      <c r="H2829" s="151" t="s">
        <v>9378</v>
      </c>
    </row>
    <row r="2830" spans="6:8">
      <c r="F2830">
        <v>49</v>
      </c>
      <c r="G2830" s="151" t="s">
        <v>9296</v>
      </c>
      <c r="H2830" s="151" t="s">
        <v>9380</v>
      </c>
    </row>
    <row r="2831" spans="6:8">
      <c r="F2831">
        <v>49</v>
      </c>
      <c r="G2831" s="151" t="s">
        <v>9296</v>
      </c>
      <c r="H2831" s="151" t="s">
        <v>385</v>
      </c>
    </row>
    <row r="2832" spans="6:8">
      <c r="F2832">
        <v>49</v>
      </c>
      <c r="G2832" s="151" t="s">
        <v>9296</v>
      </c>
      <c r="H2832" s="151" t="s">
        <v>2023</v>
      </c>
    </row>
    <row r="2833" spans="6:8">
      <c r="F2833">
        <v>49</v>
      </c>
      <c r="G2833" s="151" t="s">
        <v>9296</v>
      </c>
      <c r="H2833" s="151" t="s">
        <v>9390</v>
      </c>
    </row>
    <row r="2834" spans="6:8">
      <c r="F2834">
        <v>50</v>
      </c>
      <c r="G2834" s="151" t="s">
        <v>9392</v>
      </c>
      <c r="H2834" s="151" t="s">
        <v>9393</v>
      </c>
    </row>
    <row r="2835" spans="6:8">
      <c r="F2835">
        <v>50</v>
      </c>
      <c r="G2835" s="151" t="s">
        <v>9392</v>
      </c>
      <c r="H2835" s="151" t="s">
        <v>9397</v>
      </c>
    </row>
    <row r="2836" spans="6:8">
      <c r="F2836">
        <v>50</v>
      </c>
      <c r="G2836" s="151" t="s">
        <v>9392</v>
      </c>
      <c r="H2836" s="151" t="s">
        <v>9401</v>
      </c>
    </row>
    <row r="2837" spans="6:8">
      <c r="F2837">
        <v>50</v>
      </c>
      <c r="G2837" s="151" t="s">
        <v>9392</v>
      </c>
      <c r="H2837" s="151" t="s">
        <v>9405</v>
      </c>
    </row>
    <row r="2838" spans="6:8">
      <c r="F2838">
        <v>50</v>
      </c>
      <c r="G2838" s="151" t="s">
        <v>9392</v>
      </c>
      <c r="H2838" s="151" t="s">
        <v>4260</v>
      </c>
    </row>
    <row r="2839" spans="6:8">
      <c r="F2839">
        <v>50</v>
      </c>
      <c r="G2839" s="151" t="s">
        <v>9392</v>
      </c>
      <c r="H2839" s="151" t="s">
        <v>265</v>
      </c>
    </row>
    <row r="2840" spans="6:8">
      <c r="F2840">
        <v>50</v>
      </c>
      <c r="G2840" s="151" t="s">
        <v>9392</v>
      </c>
      <c r="H2840" s="151" t="s">
        <v>9413</v>
      </c>
    </row>
    <row r="2841" spans="6:8">
      <c r="F2841">
        <v>50</v>
      </c>
      <c r="G2841" s="151" t="s">
        <v>9392</v>
      </c>
      <c r="H2841" s="151" t="s">
        <v>9415</v>
      </c>
    </row>
    <row r="2842" spans="6:8">
      <c r="F2842">
        <v>50</v>
      </c>
      <c r="G2842" s="151" t="s">
        <v>9392</v>
      </c>
      <c r="H2842" s="151" t="s">
        <v>952</v>
      </c>
    </row>
    <row r="2843" spans="6:8">
      <c r="F2843">
        <v>50</v>
      </c>
      <c r="G2843" s="151" t="s">
        <v>9392</v>
      </c>
      <c r="H2843" s="151" t="s">
        <v>6394</v>
      </c>
    </row>
    <row r="2844" spans="6:8">
      <c r="F2844">
        <v>50</v>
      </c>
      <c r="G2844" s="151" t="s">
        <v>9392</v>
      </c>
      <c r="H2844" s="151" t="s">
        <v>9425</v>
      </c>
    </row>
    <row r="2845" spans="6:8">
      <c r="F2845">
        <v>50</v>
      </c>
      <c r="G2845" s="151" t="s">
        <v>9392</v>
      </c>
      <c r="H2845" s="151" t="s">
        <v>385</v>
      </c>
    </row>
    <row r="2846" spans="6:8">
      <c r="F2846">
        <v>50</v>
      </c>
      <c r="G2846" s="151" t="s">
        <v>9392</v>
      </c>
      <c r="H2846" s="151" t="s">
        <v>1322</v>
      </c>
    </row>
    <row r="2847" spans="6:8">
      <c r="F2847">
        <v>50</v>
      </c>
      <c r="G2847" s="151" t="s">
        <v>9392</v>
      </c>
      <c r="H2847" s="151" t="s">
        <v>9435</v>
      </c>
    </row>
    <row r="2848" spans="6:8">
      <c r="F2848">
        <v>51</v>
      </c>
      <c r="G2848" s="151" t="s">
        <v>9439</v>
      </c>
      <c r="H2848" s="151" t="s">
        <v>9440</v>
      </c>
    </row>
    <row r="2849" spans="6:8">
      <c r="F2849">
        <v>51</v>
      </c>
      <c r="G2849" s="151" t="s">
        <v>9439</v>
      </c>
      <c r="H2849" s="151" t="s">
        <v>9444</v>
      </c>
    </row>
    <row r="2850" spans="6:8">
      <c r="F2850">
        <v>51</v>
      </c>
      <c r="G2850" s="151" t="s">
        <v>9439</v>
      </c>
      <c r="H2850" s="151" t="s">
        <v>6468</v>
      </c>
    </row>
    <row r="2851" spans="6:8">
      <c r="F2851">
        <v>51</v>
      </c>
      <c r="G2851" s="151" t="s">
        <v>9439</v>
      </c>
      <c r="H2851" s="151" t="s">
        <v>9451</v>
      </c>
    </row>
    <row r="2852" spans="6:8">
      <c r="F2852">
        <v>51</v>
      </c>
      <c r="G2852" s="151" t="s">
        <v>9439</v>
      </c>
      <c r="H2852" s="151" t="s">
        <v>9455</v>
      </c>
    </row>
    <row r="2853" spans="6:8">
      <c r="F2853">
        <v>51</v>
      </c>
      <c r="G2853" s="151" t="s">
        <v>9439</v>
      </c>
      <c r="H2853" s="151" t="s">
        <v>9459</v>
      </c>
    </row>
    <row r="2854" spans="6:8">
      <c r="F2854">
        <v>51</v>
      </c>
      <c r="G2854" s="151" t="s">
        <v>9439</v>
      </c>
      <c r="H2854" s="151" t="s">
        <v>9461</v>
      </c>
    </row>
    <row r="2855" spans="6:8">
      <c r="F2855">
        <v>51</v>
      </c>
      <c r="G2855" s="151" t="s">
        <v>9439</v>
      </c>
      <c r="H2855" s="151" t="s">
        <v>9463</v>
      </c>
    </row>
    <row r="2856" spans="6:8">
      <c r="F2856">
        <v>51</v>
      </c>
      <c r="G2856" s="151" t="s">
        <v>9439</v>
      </c>
      <c r="H2856" s="151" t="s">
        <v>3537</v>
      </c>
    </row>
    <row r="2857" spans="6:8">
      <c r="F2857">
        <v>51</v>
      </c>
      <c r="G2857" s="151" t="s">
        <v>9439</v>
      </c>
      <c r="H2857" s="151" t="s">
        <v>7616</v>
      </c>
    </row>
    <row r="2858" spans="6:8">
      <c r="F2858">
        <v>51</v>
      </c>
      <c r="G2858" s="151" t="s">
        <v>9439</v>
      </c>
      <c r="H2858" s="151" t="s">
        <v>9471</v>
      </c>
    </row>
    <row r="2859" spans="6:8">
      <c r="F2859">
        <v>51</v>
      </c>
      <c r="G2859" s="151" t="s">
        <v>9439</v>
      </c>
      <c r="H2859" s="151" t="s">
        <v>9475</v>
      </c>
    </row>
    <row r="2860" spans="6:8">
      <c r="F2860">
        <v>51</v>
      </c>
      <c r="G2860" s="151" t="s">
        <v>9439</v>
      </c>
      <c r="H2860" s="151" t="s">
        <v>6496</v>
      </c>
    </row>
    <row r="2861" spans="6:8">
      <c r="F2861">
        <v>51</v>
      </c>
      <c r="G2861" s="151" t="s">
        <v>9439</v>
      </c>
      <c r="H2861" s="151" t="s">
        <v>2865</v>
      </c>
    </row>
    <row r="2862" spans="6:8">
      <c r="F2862">
        <v>51</v>
      </c>
      <c r="G2862" s="151" t="s">
        <v>9439</v>
      </c>
      <c r="H2862" s="151" t="s">
        <v>9485</v>
      </c>
    </row>
    <row r="2863" spans="6:8">
      <c r="F2863">
        <v>51</v>
      </c>
      <c r="G2863" s="151" t="s">
        <v>9439</v>
      </c>
      <c r="H2863" s="151" t="s">
        <v>3580</v>
      </c>
    </row>
    <row r="2864" spans="6:8">
      <c r="F2864">
        <v>51</v>
      </c>
      <c r="G2864" s="151" t="s">
        <v>9439</v>
      </c>
      <c r="H2864" s="151" t="s">
        <v>4182</v>
      </c>
    </row>
    <row r="2865" spans="6:8">
      <c r="F2865">
        <v>51</v>
      </c>
      <c r="G2865" s="151" t="s">
        <v>9439</v>
      </c>
      <c r="H2865" s="151" t="s">
        <v>601</v>
      </c>
    </row>
    <row r="2866" spans="6:8">
      <c r="F2866">
        <v>51</v>
      </c>
      <c r="G2866" s="151" t="s">
        <v>9439</v>
      </c>
      <c r="H2866" s="151" t="s">
        <v>9494</v>
      </c>
    </row>
    <row r="2867" spans="6:8">
      <c r="F2867">
        <v>51</v>
      </c>
      <c r="G2867" s="151" t="s">
        <v>9439</v>
      </c>
      <c r="H2867" s="151" t="s">
        <v>1372</v>
      </c>
    </row>
    <row r="2868" spans="6:8">
      <c r="F2868">
        <v>51</v>
      </c>
      <c r="G2868" s="151" t="s">
        <v>9439</v>
      </c>
      <c r="H2868" s="151" t="s">
        <v>7858</v>
      </c>
    </row>
    <row r="2869" spans="6:8">
      <c r="F2869">
        <v>51</v>
      </c>
      <c r="G2869" s="151" t="s">
        <v>9439</v>
      </c>
      <c r="H2869" s="151" t="s">
        <v>197</v>
      </c>
    </row>
    <row r="2870" spans="6:8">
      <c r="F2870">
        <v>51</v>
      </c>
      <c r="G2870" s="151" t="s">
        <v>9439</v>
      </c>
      <c r="H2870" s="151" t="s">
        <v>7291</v>
      </c>
    </row>
    <row r="2871" spans="6:8">
      <c r="F2871">
        <v>51</v>
      </c>
      <c r="G2871" s="151" t="s">
        <v>9439</v>
      </c>
      <c r="H2871" s="151" t="s">
        <v>9502</v>
      </c>
    </row>
    <row r="2872" spans="6:8">
      <c r="F2872">
        <v>51</v>
      </c>
      <c r="G2872" s="151" t="s">
        <v>9439</v>
      </c>
      <c r="H2872" s="151" t="s">
        <v>2291</v>
      </c>
    </row>
    <row r="2873" spans="6:8">
      <c r="F2873">
        <v>51</v>
      </c>
      <c r="G2873" s="151" t="s">
        <v>9439</v>
      </c>
      <c r="H2873" s="151" t="s">
        <v>9509</v>
      </c>
    </row>
    <row r="2874" spans="6:8">
      <c r="F2874">
        <v>51</v>
      </c>
      <c r="G2874" s="151" t="s">
        <v>9439</v>
      </c>
      <c r="H2874" s="151" t="s">
        <v>9513</v>
      </c>
    </row>
    <row r="2875" spans="6:8">
      <c r="F2875">
        <v>51</v>
      </c>
      <c r="G2875" s="151" t="s">
        <v>9439</v>
      </c>
      <c r="H2875" s="151" t="s">
        <v>4260</v>
      </c>
    </row>
    <row r="2876" spans="6:8">
      <c r="F2876">
        <v>51</v>
      </c>
      <c r="G2876" s="151" t="s">
        <v>9439</v>
      </c>
      <c r="H2876" s="151" t="s">
        <v>9518</v>
      </c>
    </row>
    <row r="2877" spans="6:8">
      <c r="F2877">
        <v>51</v>
      </c>
      <c r="G2877" s="151" t="s">
        <v>9439</v>
      </c>
      <c r="H2877" s="151" t="s">
        <v>9520</v>
      </c>
    </row>
    <row r="2878" spans="6:8">
      <c r="F2878">
        <v>51</v>
      </c>
      <c r="G2878" s="151" t="s">
        <v>9439</v>
      </c>
      <c r="H2878" s="151" t="s">
        <v>1741</v>
      </c>
    </row>
    <row r="2879" spans="6:8">
      <c r="F2879">
        <v>51</v>
      </c>
      <c r="G2879" s="151" t="s">
        <v>9439</v>
      </c>
      <c r="H2879" s="151" t="s">
        <v>9525</v>
      </c>
    </row>
    <row r="2880" spans="6:8">
      <c r="F2880">
        <v>51</v>
      </c>
      <c r="G2880" s="151" t="s">
        <v>9439</v>
      </c>
      <c r="H2880" s="151" t="s">
        <v>265</v>
      </c>
    </row>
    <row r="2881" spans="6:8">
      <c r="F2881">
        <v>51</v>
      </c>
      <c r="G2881" s="151" t="s">
        <v>9439</v>
      </c>
      <c r="H2881" s="151" t="s">
        <v>4195</v>
      </c>
    </row>
    <row r="2882" spans="6:8">
      <c r="F2882">
        <v>51</v>
      </c>
      <c r="G2882" s="151" t="s">
        <v>9439</v>
      </c>
      <c r="H2882" s="151" t="s">
        <v>8272</v>
      </c>
    </row>
    <row r="2883" spans="6:8">
      <c r="F2883">
        <v>51</v>
      </c>
      <c r="G2883" s="151" t="s">
        <v>9439</v>
      </c>
      <c r="H2883" s="151" t="s">
        <v>6137</v>
      </c>
    </row>
    <row r="2884" spans="6:8">
      <c r="F2884">
        <v>51</v>
      </c>
      <c r="G2884" s="151" t="s">
        <v>9439</v>
      </c>
      <c r="H2884" s="151" t="s">
        <v>9537</v>
      </c>
    </row>
    <row r="2885" spans="6:8">
      <c r="F2885">
        <v>51</v>
      </c>
      <c r="G2885" s="151" t="s">
        <v>9439</v>
      </c>
      <c r="H2885" s="151" t="s">
        <v>3654</v>
      </c>
    </row>
    <row r="2886" spans="6:8">
      <c r="F2886">
        <v>51</v>
      </c>
      <c r="G2886" s="151" t="s">
        <v>9439</v>
      </c>
      <c r="H2886" s="151" t="s">
        <v>273</v>
      </c>
    </row>
    <row r="2887" spans="6:8">
      <c r="F2887">
        <v>51</v>
      </c>
      <c r="G2887" s="151" t="s">
        <v>9439</v>
      </c>
      <c r="H2887" s="151" t="s">
        <v>9543</v>
      </c>
    </row>
    <row r="2888" spans="6:8">
      <c r="F2888">
        <v>51</v>
      </c>
      <c r="G2888" s="151" t="s">
        <v>9439</v>
      </c>
      <c r="H2888" s="151" t="s">
        <v>6600</v>
      </c>
    </row>
    <row r="2889" spans="6:8">
      <c r="F2889">
        <v>51</v>
      </c>
      <c r="G2889" s="151" t="s">
        <v>9439</v>
      </c>
      <c r="H2889" s="151" t="s">
        <v>9550</v>
      </c>
    </row>
    <row r="2890" spans="6:8">
      <c r="F2890">
        <v>51</v>
      </c>
      <c r="G2890" s="151" t="s">
        <v>9439</v>
      </c>
      <c r="H2890" s="151" t="s">
        <v>9552</v>
      </c>
    </row>
    <row r="2891" spans="6:8">
      <c r="F2891">
        <v>51</v>
      </c>
      <c r="G2891" s="151" t="s">
        <v>9439</v>
      </c>
      <c r="H2891" s="151" t="s">
        <v>281</v>
      </c>
    </row>
    <row r="2892" spans="6:8">
      <c r="F2892">
        <v>51</v>
      </c>
      <c r="G2892" s="151" t="s">
        <v>9439</v>
      </c>
      <c r="H2892" s="151" t="s">
        <v>7084</v>
      </c>
    </row>
    <row r="2893" spans="6:8">
      <c r="F2893">
        <v>51</v>
      </c>
      <c r="G2893" s="151" t="s">
        <v>9439</v>
      </c>
      <c r="H2893" s="151" t="s">
        <v>9560</v>
      </c>
    </row>
    <row r="2894" spans="6:8">
      <c r="F2894">
        <v>51</v>
      </c>
      <c r="G2894" s="151" t="s">
        <v>9439</v>
      </c>
      <c r="H2894" s="151" t="s">
        <v>9562</v>
      </c>
    </row>
    <row r="2895" spans="6:8">
      <c r="F2895">
        <v>51</v>
      </c>
      <c r="G2895" s="151" t="s">
        <v>9439</v>
      </c>
      <c r="H2895" s="151" t="s">
        <v>9564</v>
      </c>
    </row>
    <row r="2896" spans="6:8">
      <c r="F2896">
        <v>51</v>
      </c>
      <c r="G2896" s="151" t="s">
        <v>9439</v>
      </c>
      <c r="H2896" s="151" t="s">
        <v>9568</v>
      </c>
    </row>
    <row r="2897" spans="6:8">
      <c r="F2897">
        <v>51</v>
      </c>
      <c r="G2897" s="151" t="s">
        <v>9439</v>
      </c>
      <c r="H2897" s="151" t="s">
        <v>9572</v>
      </c>
    </row>
    <row r="2898" spans="6:8">
      <c r="F2898">
        <v>51</v>
      </c>
      <c r="G2898" s="151" t="s">
        <v>9439</v>
      </c>
      <c r="H2898" s="151" t="s">
        <v>5884</v>
      </c>
    </row>
    <row r="2899" spans="6:8">
      <c r="F2899">
        <v>51</v>
      </c>
      <c r="G2899" s="151" t="s">
        <v>9439</v>
      </c>
      <c r="H2899" s="151" t="s">
        <v>303</v>
      </c>
    </row>
    <row r="2900" spans="6:8">
      <c r="F2900">
        <v>51</v>
      </c>
      <c r="G2900" s="151" t="s">
        <v>9439</v>
      </c>
      <c r="H2900" s="151" t="s">
        <v>9580</v>
      </c>
    </row>
    <row r="2901" spans="6:8">
      <c r="F2901">
        <v>51</v>
      </c>
      <c r="G2901" s="151" t="s">
        <v>9439</v>
      </c>
      <c r="H2901" s="151" t="s">
        <v>3021</v>
      </c>
    </row>
    <row r="2902" spans="6:8">
      <c r="F2902">
        <v>51</v>
      </c>
      <c r="G2902" s="151" t="s">
        <v>9439</v>
      </c>
      <c r="H2902" s="151" t="s">
        <v>9585</v>
      </c>
    </row>
    <row r="2903" spans="6:8">
      <c r="F2903">
        <v>51</v>
      </c>
      <c r="G2903" s="151" t="s">
        <v>9439</v>
      </c>
      <c r="H2903" s="151" t="s">
        <v>317</v>
      </c>
    </row>
    <row r="2904" spans="6:8">
      <c r="F2904">
        <v>51</v>
      </c>
      <c r="G2904" s="151" t="s">
        <v>9439</v>
      </c>
      <c r="H2904" s="151" t="s">
        <v>9592</v>
      </c>
    </row>
    <row r="2905" spans="6:8">
      <c r="F2905">
        <v>51</v>
      </c>
      <c r="G2905" s="151" t="s">
        <v>9439</v>
      </c>
      <c r="H2905" s="151" t="s">
        <v>6658</v>
      </c>
    </row>
    <row r="2906" spans="6:8">
      <c r="F2906">
        <v>51</v>
      </c>
      <c r="G2906" s="151" t="s">
        <v>9439</v>
      </c>
      <c r="H2906" s="151" t="s">
        <v>1302</v>
      </c>
    </row>
    <row r="2907" spans="6:8">
      <c r="F2907">
        <v>51</v>
      </c>
      <c r="G2907" s="151" t="s">
        <v>9439</v>
      </c>
      <c r="H2907" s="151" t="s">
        <v>339</v>
      </c>
    </row>
    <row r="2908" spans="6:8">
      <c r="F2908">
        <v>51</v>
      </c>
      <c r="G2908" s="151" t="s">
        <v>9439</v>
      </c>
      <c r="H2908" s="151" t="s">
        <v>3796</v>
      </c>
    </row>
    <row r="2909" spans="6:8">
      <c r="F2909">
        <v>51</v>
      </c>
      <c r="G2909" s="151" t="s">
        <v>9439</v>
      </c>
      <c r="H2909" s="151" t="s">
        <v>9604</v>
      </c>
    </row>
    <row r="2910" spans="6:8">
      <c r="F2910">
        <v>51</v>
      </c>
      <c r="G2910" s="151" t="s">
        <v>9439</v>
      </c>
      <c r="H2910" s="151" t="s">
        <v>6676</v>
      </c>
    </row>
    <row r="2911" spans="6:8">
      <c r="F2911">
        <v>51</v>
      </c>
      <c r="G2911" s="151" t="s">
        <v>9439</v>
      </c>
      <c r="H2911" s="151" t="s">
        <v>7751</v>
      </c>
    </row>
    <row r="2912" spans="6:8">
      <c r="F2912">
        <v>51</v>
      </c>
      <c r="G2912" s="151" t="s">
        <v>9439</v>
      </c>
      <c r="H2912" s="151" t="s">
        <v>9612</v>
      </c>
    </row>
    <row r="2913" spans="6:8">
      <c r="F2913">
        <v>51</v>
      </c>
      <c r="G2913" s="151" t="s">
        <v>9439</v>
      </c>
      <c r="H2913" s="151" t="s">
        <v>952</v>
      </c>
    </row>
    <row r="2914" spans="6:8">
      <c r="F2914">
        <v>51</v>
      </c>
      <c r="G2914" s="151" t="s">
        <v>9439</v>
      </c>
      <c r="H2914" s="151" t="s">
        <v>3070</v>
      </c>
    </row>
    <row r="2915" spans="6:8">
      <c r="F2915">
        <v>51</v>
      </c>
      <c r="G2915" s="151" t="s">
        <v>9439</v>
      </c>
      <c r="H2915" s="151" t="s">
        <v>9622</v>
      </c>
    </row>
    <row r="2916" spans="6:8">
      <c r="F2916">
        <v>51</v>
      </c>
      <c r="G2916" s="151" t="s">
        <v>9439</v>
      </c>
      <c r="H2916" s="151" t="s">
        <v>9626</v>
      </c>
    </row>
    <row r="2917" spans="6:8">
      <c r="F2917">
        <v>51</v>
      </c>
      <c r="G2917" s="151" t="s">
        <v>9439</v>
      </c>
      <c r="H2917" s="151" t="s">
        <v>9630</v>
      </c>
    </row>
    <row r="2918" spans="6:8">
      <c r="F2918">
        <v>51</v>
      </c>
      <c r="G2918" s="151" t="s">
        <v>9439</v>
      </c>
      <c r="H2918" s="151" t="s">
        <v>9632</v>
      </c>
    </row>
    <row r="2919" spans="6:8">
      <c r="F2919">
        <v>51</v>
      </c>
      <c r="G2919" s="151" t="s">
        <v>9439</v>
      </c>
      <c r="H2919" s="151" t="s">
        <v>9636</v>
      </c>
    </row>
    <row r="2920" spans="6:8">
      <c r="F2920">
        <v>51</v>
      </c>
      <c r="G2920" s="151" t="s">
        <v>9439</v>
      </c>
      <c r="H2920" s="151" t="s">
        <v>9638</v>
      </c>
    </row>
    <row r="2921" spans="6:8">
      <c r="F2921">
        <v>51</v>
      </c>
      <c r="G2921" s="151" t="s">
        <v>9439</v>
      </c>
      <c r="H2921" s="151" t="s">
        <v>784</v>
      </c>
    </row>
    <row r="2922" spans="6:8">
      <c r="F2922">
        <v>51</v>
      </c>
      <c r="G2922" s="151" t="s">
        <v>9439</v>
      </c>
      <c r="H2922" s="151" t="s">
        <v>9643</v>
      </c>
    </row>
    <row r="2923" spans="6:8">
      <c r="F2923">
        <v>51</v>
      </c>
      <c r="G2923" s="151" t="s">
        <v>9439</v>
      </c>
      <c r="H2923" s="151" t="s">
        <v>1924</v>
      </c>
    </row>
    <row r="2924" spans="6:8">
      <c r="F2924">
        <v>51</v>
      </c>
      <c r="G2924" s="151" t="s">
        <v>9439</v>
      </c>
      <c r="H2924" s="151" t="s">
        <v>9650</v>
      </c>
    </row>
    <row r="2925" spans="6:8">
      <c r="F2925">
        <v>51</v>
      </c>
      <c r="G2925" s="151" t="s">
        <v>9439</v>
      </c>
      <c r="H2925" s="151" t="s">
        <v>9652</v>
      </c>
    </row>
    <row r="2926" spans="6:8">
      <c r="F2926">
        <v>51</v>
      </c>
      <c r="G2926" s="151" t="s">
        <v>9439</v>
      </c>
      <c r="H2926" s="151" t="s">
        <v>6104</v>
      </c>
    </row>
    <row r="2927" spans="6:8">
      <c r="F2927">
        <v>51</v>
      </c>
      <c r="G2927" s="151" t="s">
        <v>9439</v>
      </c>
      <c r="H2927" s="151" t="s">
        <v>359</v>
      </c>
    </row>
    <row r="2928" spans="6:8">
      <c r="F2928">
        <v>51</v>
      </c>
      <c r="G2928" s="151" t="s">
        <v>9439</v>
      </c>
      <c r="H2928" s="151" t="s">
        <v>795</v>
      </c>
    </row>
    <row r="2929" spans="6:8">
      <c r="F2929">
        <v>51</v>
      </c>
      <c r="G2929" s="151" t="s">
        <v>9439</v>
      </c>
      <c r="H2929" s="151" t="s">
        <v>9663</v>
      </c>
    </row>
    <row r="2930" spans="6:8">
      <c r="F2930">
        <v>51</v>
      </c>
      <c r="G2930" s="151" t="s">
        <v>9439</v>
      </c>
      <c r="H2930" s="151" t="s">
        <v>9667</v>
      </c>
    </row>
    <row r="2931" spans="6:8">
      <c r="F2931">
        <v>51</v>
      </c>
      <c r="G2931" s="151" t="s">
        <v>9439</v>
      </c>
      <c r="H2931" s="151" t="s">
        <v>9671</v>
      </c>
    </row>
    <row r="2932" spans="6:8">
      <c r="F2932">
        <v>51</v>
      </c>
      <c r="G2932" s="151" t="s">
        <v>9439</v>
      </c>
      <c r="H2932" s="151" t="s">
        <v>9675</v>
      </c>
    </row>
    <row r="2933" spans="6:8">
      <c r="F2933">
        <v>51</v>
      </c>
      <c r="G2933" s="151" t="s">
        <v>9439</v>
      </c>
      <c r="H2933" s="151" t="s">
        <v>3473</v>
      </c>
    </row>
    <row r="2934" spans="6:8">
      <c r="F2934">
        <v>51</v>
      </c>
      <c r="G2934" s="151" t="s">
        <v>9439</v>
      </c>
      <c r="H2934" s="151" t="s">
        <v>6743</v>
      </c>
    </row>
    <row r="2935" spans="6:8">
      <c r="F2935">
        <v>51</v>
      </c>
      <c r="G2935" s="151" t="s">
        <v>9439</v>
      </c>
      <c r="H2935" s="151" t="s">
        <v>1335</v>
      </c>
    </row>
    <row r="2936" spans="6:8">
      <c r="F2936">
        <v>51</v>
      </c>
      <c r="G2936" s="151" t="s">
        <v>9439</v>
      </c>
      <c r="H2936" s="151" t="s">
        <v>2514</v>
      </c>
    </row>
    <row r="2937" spans="6:8">
      <c r="F2937">
        <v>51</v>
      </c>
      <c r="G2937" s="151" t="s">
        <v>9439</v>
      </c>
      <c r="H2937" s="151" t="s">
        <v>2016</v>
      </c>
    </row>
    <row r="2938" spans="6:8">
      <c r="F2938">
        <v>51</v>
      </c>
      <c r="G2938" s="151" t="s">
        <v>9439</v>
      </c>
      <c r="H2938" s="151" t="s">
        <v>385</v>
      </c>
    </row>
    <row r="2939" spans="6:8">
      <c r="F2939">
        <v>51</v>
      </c>
      <c r="G2939" s="151" t="s">
        <v>9439</v>
      </c>
      <c r="H2939" s="151" t="s">
        <v>7800</v>
      </c>
    </row>
    <row r="2940" spans="6:8">
      <c r="F2940">
        <v>51</v>
      </c>
      <c r="G2940" s="151" t="s">
        <v>9439</v>
      </c>
      <c r="H2940" s="151" t="s">
        <v>9273</v>
      </c>
    </row>
    <row r="2941" spans="6:8">
      <c r="F2941">
        <v>51</v>
      </c>
      <c r="G2941" s="151" t="s">
        <v>9439</v>
      </c>
      <c r="H2941" s="151" t="s">
        <v>9695</v>
      </c>
    </row>
    <row r="2942" spans="6:8">
      <c r="F2942">
        <v>51</v>
      </c>
      <c r="G2942" s="151" t="s">
        <v>9439</v>
      </c>
      <c r="H2942" s="151" t="s">
        <v>4163</v>
      </c>
    </row>
    <row r="2943" spans="6:8">
      <c r="F2943">
        <v>51</v>
      </c>
      <c r="G2943" s="151" t="s">
        <v>9439</v>
      </c>
      <c r="H2943" s="151" t="s">
        <v>9700</v>
      </c>
    </row>
    <row r="2944" spans="6:8">
      <c r="F2944">
        <v>51</v>
      </c>
      <c r="G2944" s="151" t="s">
        <v>9439</v>
      </c>
      <c r="H2944" s="151" t="s">
        <v>9702</v>
      </c>
    </row>
    <row r="2945" spans="6:8">
      <c r="F2945">
        <v>51</v>
      </c>
      <c r="G2945" s="151" t="s">
        <v>9439</v>
      </c>
      <c r="H2945" s="151" t="s">
        <v>9704</v>
      </c>
    </row>
    <row r="2946" spans="6:8">
      <c r="F2946">
        <v>51</v>
      </c>
      <c r="G2946" s="151" t="s">
        <v>9439</v>
      </c>
      <c r="H2946" s="151" t="s">
        <v>9706</v>
      </c>
    </row>
    <row r="2947" spans="6:8">
      <c r="F2947">
        <v>51</v>
      </c>
      <c r="G2947" s="151" t="s">
        <v>9439</v>
      </c>
      <c r="H2947" s="151" t="s">
        <v>9708</v>
      </c>
    </row>
    <row r="2948" spans="6:8">
      <c r="F2948">
        <v>51</v>
      </c>
      <c r="G2948" s="151" t="s">
        <v>9439</v>
      </c>
      <c r="H2948" s="151" t="s">
        <v>9710</v>
      </c>
    </row>
    <row r="2949" spans="6:8">
      <c r="F2949">
        <v>51</v>
      </c>
      <c r="G2949" s="151" t="s">
        <v>9439</v>
      </c>
      <c r="H2949" s="151" t="s">
        <v>9712</v>
      </c>
    </row>
    <row r="2950" spans="6:8">
      <c r="F2950">
        <v>51</v>
      </c>
      <c r="G2950" s="151" t="s">
        <v>9439</v>
      </c>
      <c r="H2950" s="151" t="s">
        <v>9714</v>
      </c>
    </row>
    <row r="2951" spans="6:8">
      <c r="F2951">
        <v>51</v>
      </c>
      <c r="G2951" s="151" t="s">
        <v>9439</v>
      </c>
      <c r="H2951" s="151" t="s">
        <v>9716</v>
      </c>
    </row>
    <row r="2952" spans="6:8">
      <c r="F2952">
        <v>51</v>
      </c>
      <c r="G2952" s="151" t="s">
        <v>9439</v>
      </c>
      <c r="H2952" s="151" t="s">
        <v>9718</v>
      </c>
    </row>
    <row r="2953" spans="6:8">
      <c r="F2953">
        <v>51</v>
      </c>
      <c r="G2953" s="151" t="s">
        <v>9439</v>
      </c>
      <c r="H2953" s="151" t="s">
        <v>9720</v>
      </c>
    </row>
    <row r="2954" spans="6:8">
      <c r="F2954">
        <v>51</v>
      </c>
      <c r="G2954" s="151" t="s">
        <v>9439</v>
      </c>
      <c r="H2954" s="151" t="s">
        <v>9722</v>
      </c>
    </row>
    <row r="2955" spans="6:8">
      <c r="F2955">
        <v>51</v>
      </c>
      <c r="G2955" s="151" t="s">
        <v>9439</v>
      </c>
      <c r="H2955" s="151" t="s">
        <v>9724</v>
      </c>
    </row>
    <row r="2956" spans="6:8">
      <c r="F2956">
        <v>51</v>
      </c>
      <c r="G2956" s="151" t="s">
        <v>9439</v>
      </c>
      <c r="H2956" s="151" t="s">
        <v>9726</v>
      </c>
    </row>
    <row r="2957" spans="6:8">
      <c r="F2957">
        <v>51</v>
      </c>
      <c r="G2957" s="151" t="s">
        <v>9439</v>
      </c>
      <c r="H2957" s="151" t="s">
        <v>9728</v>
      </c>
    </row>
    <row r="2958" spans="6:8">
      <c r="F2958">
        <v>51</v>
      </c>
      <c r="G2958" s="151" t="s">
        <v>9439</v>
      </c>
      <c r="H2958" s="151" t="s">
        <v>9730</v>
      </c>
    </row>
    <row r="2959" spans="6:8">
      <c r="F2959">
        <v>51</v>
      </c>
      <c r="G2959" s="151" t="s">
        <v>9439</v>
      </c>
      <c r="H2959" s="151" t="s">
        <v>9732</v>
      </c>
    </row>
    <row r="2960" spans="6:8">
      <c r="F2960">
        <v>51</v>
      </c>
      <c r="G2960" s="151" t="s">
        <v>9439</v>
      </c>
      <c r="H2960" s="151" t="s">
        <v>9734</v>
      </c>
    </row>
    <row r="2961" spans="6:8">
      <c r="F2961">
        <v>51</v>
      </c>
      <c r="G2961" s="151" t="s">
        <v>9439</v>
      </c>
      <c r="H2961" s="151" t="s">
        <v>9736</v>
      </c>
    </row>
    <row r="2962" spans="6:8">
      <c r="F2962">
        <v>51</v>
      </c>
      <c r="G2962" s="151" t="s">
        <v>9439</v>
      </c>
      <c r="H2962" s="151" t="s">
        <v>9738</v>
      </c>
    </row>
    <row r="2963" spans="6:8">
      <c r="F2963">
        <v>51</v>
      </c>
      <c r="G2963" s="151" t="s">
        <v>9439</v>
      </c>
      <c r="H2963" s="151" t="s">
        <v>9740</v>
      </c>
    </row>
    <row r="2964" spans="6:8">
      <c r="F2964">
        <v>51</v>
      </c>
      <c r="G2964" s="151" t="s">
        <v>9439</v>
      </c>
      <c r="H2964" s="151" t="s">
        <v>9742</v>
      </c>
    </row>
    <row r="2965" spans="6:8">
      <c r="F2965">
        <v>51</v>
      </c>
      <c r="G2965" s="151" t="s">
        <v>9439</v>
      </c>
      <c r="H2965" s="151" t="s">
        <v>9744</v>
      </c>
    </row>
    <row r="2966" spans="6:8">
      <c r="F2966">
        <v>51</v>
      </c>
      <c r="G2966" s="151" t="s">
        <v>9439</v>
      </c>
      <c r="H2966" s="151" t="s">
        <v>9746</v>
      </c>
    </row>
    <row r="2967" spans="6:8">
      <c r="F2967">
        <v>51</v>
      </c>
      <c r="G2967" s="151" t="s">
        <v>9439</v>
      </c>
      <c r="H2967" s="151" t="s">
        <v>9748</v>
      </c>
    </row>
    <row r="2968" spans="6:8">
      <c r="F2968">
        <v>51</v>
      </c>
      <c r="G2968" s="151" t="s">
        <v>9439</v>
      </c>
      <c r="H2968" s="151" t="s">
        <v>9750</v>
      </c>
    </row>
    <row r="2969" spans="6:8">
      <c r="F2969">
        <v>51</v>
      </c>
      <c r="G2969" s="151" t="s">
        <v>9439</v>
      </c>
      <c r="H2969" s="151" t="s">
        <v>9752</v>
      </c>
    </row>
    <row r="2970" spans="6:8">
      <c r="F2970">
        <v>51</v>
      </c>
      <c r="G2970" s="151" t="s">
        <v>9439</v>
      </c>
      <c r="H2970" s="151" t="s">
        <v>9754</v>
      </c>
    </row>
    <row r="2971" spans="6:8">
      <c r="F2971">
        <v>51</v>
      </c>
      <c r="G2971" s="151" t="s">
        <v>9439</v>
      </c>
      <c r="H2971" s="151" t="s">
        <v>9756</v>
      </c>
    </row>
    <row r="2972" spans="6:8">
      <c r="F2972">
        <v>51</v>
      </c>
      <c r="G2972" s="151" t="s">
        <v>9439</v>
      </c>
      <c r="H2972" s="151" t="s">
        <v>9758</v>
      </c>
    </row>
    <row r="2973" spans="6:8">
      <c r="F2973">
        <v>51</v>
      </c>
      <c r="G2973" s="151" t="s">
        <v>9439</v>
      </c>
      <c r="H2973" s="151" t="s">
        <v>9760</v>
      </c>
    </row>
    <row r="2974" spans="6:8">
      <c r="F2974">
        <v>51</v>
      </c>
      <c r="G2974" s="151" t="s">
        <v>9439</v>
      </c>
      <c r="H2974" s="151" t="s">
        <v>9762</v>
      </c>
    </row>
    <row r="2975" spans="6:8">
      <c r="F2975">
        <v>51</v>
      </c>
      <c r="G2975" s="151" t="s">
        <v>9439</v>
      </c>
      <c r="H2975" s="151" t="s">
        <v>9764</v>
      </c>
    </row>
    <row r="2976" spans="6:8">
      <c r="F2976">
        <v>51</v>
      </c>
      <c r="G2976" s="151" t="s">
        <v>9439</v>
      </c>
      <c r="H2976" s="151" t="s">
        <v>9766</v>
      </c>
    </row>
    <row r="2977" spans="6:8">
      <c r="F2977">
        <v>51</v>
      </c>
      <c r="G2977" s="151" t="s">
        <v>9439</v>
      </c>
      <c r="H2977" s="151" t="s">
        <v>9768</v>
      </c>
    </row>
    <row r="2978" spans="6:8">
      <c r="F2978">
        <v>51</v>
      </c>
      <c r="G2978" s="151" t="s">
        <v>9439</v>
      </c>
      <c r="H2978" s="151" t="s">
        <v>9770</v>
      </c>
    </row>
    <row r="2979" spans="6:8">
      <c r="F2979">
        <v>51</v>
      </c>
      <c r="G2979" s="151" t="s">
        <v>9439</v>
      </c>
      <c r="H2979" s="151" t="s">
        <v>9772</v>
      </c>
    </row>
    <row r="2980" spans="6:8">
      <c r="F2980">
        <v>51</v>
      </c>
      <c r="G2980" s="151" t="s">
        <v>9439</v>
      </c>
      <c r="H2980" s="151" t="s">
        <v>9774</v>
      </c>
    </row>
    <row r="2981" spans="6:8">
      <c r="F2981">
        <v>51</v>
      </c>
      <c r="G2981" s="151" t="s">
        <v>9439</v>
      </c>
      <c r="H2981" s="151" t="s">
        <v>9776</v>
      </c>
    </row>
    <row r="2982" spans="6:8">
      <c r="F2982">
        <v>53</v>
      </c>
      <c r="G2982" s="151" t="s">
        <v>9778</v>
      </c>
      <c r="H2982" s="151" t="s">
        <v>1056</v>
      </c>
    </row>
    <row r="2983" spans="6:8">
      <c r="F2983">
        <v>53</v>
      </c>
      <c r="G2983" s="151" t="s">
        <v>9778</v>
      </c>
      <c r="H2983" s="151" t="s">
        <v>9782</v>
      </c>
    </row>
    <row r="2984" spans="6:8">
      <c r="F2984">
        <v>53</v>
      </c>
      <c r="G2984" s="151" t="s">
        <v>9778</v>
      </c>
      <c r="H2984" s="151" t="s">
        <v>586</v>
      </c>
    </row>
    <row r="2985" spans="6:8">
      <c r="F2985">
        <v>53</v>
      </c>
      <c r="G2985" s="151" t="s">
        <v>9778</v>
      </c>
      <c r="H2985" s="151" t="s">
        <v>9787</v>
      </c>
    </row>
    <row r="2986" spans="6:8">
      <c r="F2986">
        <v>53</v>
      </c>
      <c r="G2986" s="151" t="s">
        <v>9778</v>
      </c>
      <c r="H2986" s="151" t="s">
        <v>9791</v>
      </c>
    </row>
    <row r="2987" spans="6:8">
      <c r="F2987">
        <v>53</v>
      </c>
      <c r="G2987" s="151" t="s">
        <v>9778</v>
      </c>
      <c r="H2987" s="151" t="s">
        <v>609</v>
      </c>
    </row>
    <row r="2988" spans="6:8">
      <c r="F2988">
        <v>53</v>
      </c>
      <c r="G2988" s="151" t="s">
        <v>9778</v>
      </c>
      <c r="H2988" s="151" t="s">
        <v>623</v>
      </c>
    </row>
    <row r="2989" spans="6:8">
      <c r="F2989">
        <v>53</v>
      </c>
      <c r="G2989" s="151" t="s">
        <v>9778</v>
      </c>
      <c r="H2989" s="151" t="s">
        <v>9799</v>
      </c>
    </row>
    <row r="2990" spans="6:8">
      <c r="F2990">
        <v>53</v>
      </c>
      <c r="G2990" s="151" t="s">
        <v>9778</v>
      </c>
      <c r="H2990" s="151" t="s">
        <v>1120</v>
      </c>
    </row>
    <row r="2991" spans="6:8">
      <c r="F2991">
        <v>53</v>
      </c>
      <c r="G2991" s="151" t="s">
        <v>9778</v>
      </c>
      <c r="H2991" s="151" t="s">
        <v>9804</v>
      </c>
    </row>
    <row r="2992" spans="6:8">
      <c r="F2992">
        <v>53</v>
      </c>
      <c r="G2992" s="151" t="s">
        <v>9778</v>
      </c>
      <c r="H2992" s="151" t="s">
        <v>265</v>
      </c>
    </row>
    <row r="2993" spans="6:8">
      <c r="F2993">
        <v>53</v>
      </c>
      <c r="G2993" s="151" t="s">
        <v>9778</v>
      </c>
      <c r="H2993" s="151" t="s">
        <v>1136</v>
      </c>
    </row>
    <row r="2994" spans="6:8">
      <c r="F2994">
        <v>53</v>
      </c>
      <c r="G2994" s="151" t="s">
        <v>9778</v>
      </c>
      <c r="H2994" s="151" t="s">
        <v>673</v>
      </c>
    </row>
    <row r="2995" spans="6:8">
      <c r="F2995">
        <v>53</v>
      </c>
      <c r="G2995" s="151" t="s">
        <v>9778</v>
      </c>
      <c r="H2995" s="151" t="s">
        <v>9815</v>
      </c>
    </row>
    <row r="2996" spans="6:8">
      <c r="F2996">
        <v>53</v>
      </c>
      <c r="G2996" s="151" t="s">
        <v>9778</v>
      </c>
      <c r="H2996" s="151" t="s">
        <v>9819</v>
      </c>
    </row>
    <row r="2997" spans="6:8">
      <c r="F2997">
        <v>53</v>
      </c>
      <c r="G2997" s="151" t="s">
        <v>9778</v>
      </c>
      <c r="H2997" s="151" t="s">
        <v>291</v>
      </c>
    </row>
    <row r="2998" spans="6:8">
      <c r="F2998">
        <v>53</v>
      </c>
      <c r="G2998" s="151" t="s">
        <v>9778</v>
      </c>
      <c r="H2998" s="151" t="s">
        <v>8898</v>
      </c>
    </row>
    <row r="2999" spans="6:8">
      <c r="F2999">
        <v>53</v>
      </c>
      <c r="G2999" s="151" t="s">
        <v>9778</v>
      </c>
      <c r="H2999" s="151" t="s">
        <v>9829</v>
      </c>
    </row>
    <row r="3000" spans="6:8">
      <c r="F3000">
        <v>53</v>
      </c>
      <c r="G3000" s="151" t="s">
        <v>9778</v>
      </c>
      <c r="H3000" s="151" t="s">
        <v>9833</v>
      </c>
    </row>
    <row r="3001" spans="6:8">
      <c r="F3001">
        <v>53</v>
      </c>
      <c r="G3001" s="151" t="s">
        <v>9778</v>
      </c>
      <c r="H3001" s="151" t="s">
        <v>9837</v>
      </c>
    </row>
    <row r="3002" spans="6:8">
      <c r="F3002">
        <v>53</v>
      </c>
      <c r="G3002" s="151" t="s">
        <v>9778</v>
      </c>
      <c r="H3002" s="151" t="s">
        <v>2181</v>
      </c>
    </row>
    <row r="3003" spans="6:8">
      <c r="F3003">
        <v>53</v>
      </c>
      <c r="G3003" s="151" t="s">
        <v>9778</v>
      </c>
      <c r="H3003" s="151" t="s">
        <v>718</v>
      </c>
    </row>
    <row r="3004" spans="6:8">
      <c r="F3004">
        <v>53</v>
      </c>
      <c r="G3004" s="151" t="s">
        <v>9778</v>
      </c>
      <c r="H3004" s="151" t="s">
        <v>2435</v>
      </c>
    </row>
    <row r="3005" spans="6:8">
      <c r="F3005">
        <v>53</v>
      </c>
      <c r="G3005" s="151" t="s">
        <v>9778</v>
      </c>
      <c r="H3005" s="151" t="s">
        <v>9850</v>
      </c>
    </row>
    <row r="3006" spans="6:8">
      <c r="F3006">
        <v>53</v>
      </c>
      <c r="G3006" s="151" t="s">
        <v>9778</v>
      </c>
      <c r="H3006" s="151" t="s">
        <v>9854</v>
      </c>
    </row>
    <row r="3007" spans="6:8">
      <c r="F3007">
        <v>53</v>
      </c>
      <c r="G3007" s="151" t="s">
        <v>9778</v>
      </c>
      <c r="H3007" s="151" t="s">
        <v>9858</v>
      </c>
    </row>
    <row r="3008" spans="6:8">
      <c r="F3008">
        <v>53</v>
      </c>
      <c r="G3008" s="151" t="s">
        <v>9778</v>
      </c>
      <c r="H3008" s="151" t="s">
        <v>1899</v>
      </c>
    </row>
    <row r="3009" spans="6:8">
      <c r="F3009">
        <v>53</v>
      </c>
      <c r="G3009" s="151" t="s">
        <v>9778</v>
      </c>
      <c r="H3009" s="151" t="s">
        <v>1255</v>
      </c>
    </row>
    <row r="3010" spans="6:8">
      <c r="F3010">
        <v>53</v>
      </c>
      <c r="G3010" s="151" t="s">
        <v>9778</v>
      </c>
      <c r="H3010" s="151" t="s">
        <v>9868</v>
      </c>
    </row>
    <row r="3011" spans="6:8">
      <c r="F3011">
        <v>53</v>
      </c>
      <c r="G3011" s="151" t="s">
        <v>9778</v>
      </c>
      <c r="H3011" s="151" t="s">
        <v>9872</v>
      </c>
    </row>
    <row r="3012" spans="6:8">
      <c r="F3012">
        <v>53</v>
      </c>
      <c r="G3012" s="151" t="s">
        <v>9778</v>
      </c>
      <c r="H3012" s="151" t="s">
        <v>9874</v>
      </c>
    </row>
    <row r="3013" spans="6:8">
      <c r="F3013">
        <v>53</v>
      </c>
      <c r="G3013" s="151" t="s">
        <v>9778</v>
      </c>
      <c r="H3013" s="151" t="s">
        <v>9876</v>
      </c>
    </row>
    <row r="3014" spans="6:8">
      <c r="F3014">
        <v>53</v>
      </c>
      <c r="G3014" s="151" t="s">
        <v>9778</v>
      </c>
      <c r="H3014" s="151" t="s">
        <v>3481</v>
      </c>
    </row>
    <row r="3015" spans="6:8">
      <c r="F3015">
        <v>53</v>
      </c>
      <c r="G3015" s="151" t="s">
        <v>9778</v>
      </c>
      <c r="H3015" s="151" t="s">
        <v>5992</v>
      </c>
    </row>
    <row r="3016" spans="6:8">
      <c r="F3016">
        <v>53</v>
      </c>
      <c r="G3016" s="151" t="s">
        <v>9778</v>
      </c>
      <c r="H3016" s="151" t="s">
        <v>9886</v>
      </c>
    </row>
    <row r="3017" spans="6:8">
      <c r="F3017">
        <v>53</v>
      </c>
      <c r="G3017" s="151" t="s">
        <v>9778</v>
      </c>
      <c r="H3017" s="151" t="s">
        <v>9890</v>
      </c>
    </row>
    <row r="3018" spans="6:8">
      <c r="F3018">
        <v>53</v>
      </c>
      <c r="G3018" s="151" t="s">
        <v>9778</v>
      </c>
      <c r="H3018" s="151" t="s">
        <v>9894</v>
      </c>
    </row>
    <row r="3019" spans="6:8">
      <c r="F3019">
        <v>53</v>
      </c>
      <c r="G3019" s="151" t="s">
        <v>9778</v>
      </c>
      <c r="H3019" s="151" t="s">
        <v>9898</v>
      </c>
    </row>
    <row r="3020" spans="6:8">
      <c r="F3020">
        <v>53</v>
      </c>
      <c r="G3020" s="151" t="s">
        <v>9778</v>
      </c>
      <c r="H3020" s="151" t="s">
        <v>9902</v>
      </c>
    </row>
    <row r="3021" spans="6:8">
      <c r="F3021">
        <v>54</v>
      </c>
      <c r="G3021" s="151" t="s">
        <v>9906</v>
      </c>
      <c r="H3021" s="151" t="s">
        <v>9907</v>
      </c>
    </row>
    <row r="3022" spans="6:8">
      <c r="F3022">
        <v>54</v>
      </c>
      <c r="G3022" s="151" t="s">
        <v>9906</v>
      </c>
      <c r="H3022" s="151" t="s">
        <v>7843</v>
      </c>
    </row>
    <row r="3023" spans="6:8">
      <c r="F3023">
        <v>54</v>
      </c>
      <c r="G3023" s="151" t="s">
        <v>9906</v>
      </c>
      <c r="H3023" s="151" t="s">
        <v>590</v>
      </c>
    </row>
    <row r="3024" spans="6:8">
      <c r="F3024">
        <v>54</v>
      </c>
      <c r="G3024" s="151" t="s">
        <v>9906</v>
      </c>
      <c r="H3024" s="151" t="s">
        <v>9917</v>
      </c>
    </row>
    <row r="3025" spans="6:8">
      <c r="F3025">
        <v>54</v>
      </c>
      <c r="G3025" s="151" t="s">
        <v>9906</v>
      </c>
      <c r="H3025" s="151" t="s">
        <v>9921</v>
      </c>
    </row>
    <row r="3026" spans="6:8">
      <c r="F3026">
        <v>54</v>
      </c>
      <c r="G3026" s="151" t="s">
        <v>9906</v>
      </c>
      <c r="H3026" s="151" t="s">
        <v>9923</v>
      </c>
    </row>
    <row r="3027" spans="6:8">
      <c r="F3027">
        <v>54</v>
      </c>
      <c r="G3027" s="151" t="s">
        <v>9906</v>
      </c>
      <c r="H3027" s="151" t="s">
        <v>176</v>
      </c>
    </row>
    <row r="3028" spans="6:8">
      <c r="F3028">
        <v>54</v>
      </c>
      <c r="G3028" s="151" t="s">
        <v>9906</v>
      </c>
      <c r="H3028" s="151" t="s">
        <v>201</v>
      </c>
    </row>
    <row r="3029" spans="6:8">
      <c r="F3029">
        <v>54</v>
      </c>
      <c r="G3029" s="151" t="s">
        <v>9906</v>
      </c>
      <c r="H3029" s="151" t="s">
        <v>9931</v>
      </c>
    </row>
    <row r="3030" spans="6:8">
      <c r="F3030">
        <v>54</v>
      </c>
      <c r="G3030" s="151" t="s">
        <v>9906</v>
      </c>
      <c r="H3030" s="151" t="s">
        <v>261</v>
      </c>
    </row>
    <row r="3031" spans="6:8">
      <c r="F3031">
        <v>54</v>
      </c>
      <c r="G3031" s="151" t="s">
        <v>9906</v>
      </c>
      <c r="H3031" s="151" t="s">
        <v>1751</v>
      </c>
    </row>
    <row r="3032" spans="6:8">
      <c r="F3032">
        <v>54</v>
      </c>
      <c r="G3032" s="151" t="s">
        <v>9906</v>
      </c>
      <c r="H3032" s="151" t="s">
        <v>673</v>
      </c>
    </row>
    <row r="3033" spans="6:8">
      <c r="F3033">
        <v>54</v>
      </c>
      <c r="G3033" s="151" t="s">
        <v>9906</v>
      </c>
      <c r="H3033" s="151" t="s">
        <v>9944</v>
      </c>
    </row>
    <row r="3034" spans="6:8">
      <c r="F3034">
        <v>54</v>
      </c>
      <c r="G3034" s="151" t="s">
        <v>9906</v>
      </c>
      <c r="H3034" s="151" t="s">
        <v>4273</v>
      </c>
    </row>
    <row r="3035" spans="6:8">
      <c r="F3035">
        <v>54</v>
      </c>
      <c r="G3035" s="151" t="s">
        <v>9906</v>
      </c>
      <c r="H3035" s="151" t="s">
        <v>1782</v>
      </c>
    </row>
    <row r="3036" spans="6:8">
      <c r="F3036">
        <v>54</v>
      </c>
      <c r="G3036" s="151" t="s">
        <v>9906</v>
      </c>
      <c r="H3036" s="151" t="s">
        <v>9950</v>
      </c>
    </row>
    <row r="3037" spans="6:8">
      <c r="F3037">
        <v>54</v>
      </c>
      <c r="G3037" s="151" t="s">
        <v>9906</v>
      </c>
      <c r="H3037" s="151" t="s">
        <v>2646</v>
      </c>
    </row>
    <row r="3038" spans="6:8">
      <c r="F3038">
        <v>54</v>
      </c>
      <c r="G3038" s="151" t="s">
        <v>9906</v>
      </c>
      <c r="H3038" s="151" t="s">
        <v>287</v>
      </c>
    </row>
    <row r="3039" spans="6:8">
      <c r="F3039">
        <v>54</v>
      </c>
      <c r="G3039" s="151" t="s">
        <v>9906</v>
      </c>
      <c r="H3039" s="151" t="s">
        <v>291</v>
      </c>
    </row>
    <row r="3040" spans="6:8">
      <c r="F3040">
        <v>54</v>
      </c>
      <c r="G3040" s="151" t="s">
        <v>9906</v>
      </c>
      <c r="H3040" s="151" t="s">
        <v>9963</v>
      </c>
    </row>
    <row r="3041" spans="6:8">
      <c r="F3041">
        <v>54</v>
      </c>
      <c r="G3041" s="151" t="s">
        <v>9906</v>
      </c>
      <c r="H3041" s="151" t="s">
        <v>2181</v>
      </c>
    </row>
    <row r="3042" spans="6:8">
      <c r="F3042">
        <v>54</v>
      </c>
      <c r="G3042" s="151" t="s">
        <v>9906</v>
      </c>
      <c r="H3042" s="151" t="s">
        <v>718</v>
      </c>
    </row>
    <row r="3043" spans="6:8">
      <c r="F3043">
        <v>54</v>
      </c>
      <c r="G3043" s="151" t="s">
        <v>9906</v>
      </c>
      <c r="H3043" s="151" t="s">
        <v>724</v>
      </c>
    </row>
    <row r="3044" spans="6:8">
      <c r="F3044">
        <v>54</v>
      </c>
      <c r="G3044" s="151" t="s">
        <v>9906</v>
      </c>
      <c r="H3044" s="151" t="s">
        <v>6647</v>
      </c>
    </row>
    <row r="3045" spans="6:8">
      <c r="F3045">
        <v>54</v>
      </c>
      <c r="G3045" s="151" t="s">
        <v>9906</v>
      </c>
      <c r="H3045" s="151" t="s">
        <v>323</v>
      </c>
    </row>
    <row r="3046" spans="6:8">
      <c r="F3046">
        <v>54</v>
      </c>
      <c r="G3046" s="151" t="s">
        <v>9906</v>
      </c>
      <c r="H3046" s="151" t="s">
        <v>327</v>
      </c>
    </row>
    <row r="3047" spans="6:8">
      <c r="F3047">
        <v>54</v>
      </c>
      <c r="G3047" s="151" t="s">
        <v>9906</v>
      </c>
      <c r="H3047" s="151" t="s">
        <v>2435</v>
      </c>
    </row>
    <row r="3048" spans="6:8">
      <c r="F3048">
        <v>54</v>
      </c>
      <c r="G3048" s="151" t="s">
        <v>9906</v>
      </c>
      <c r="H3048" s="151" t="s">
        <v>2447</v>
      </c>
    </row>
    <row r="3049" spans="6:8">
      <c r="F3049">
        <v>54</v>
      </c>
      <c r="G3049" s="151" t="s">
        <v>9906</v>
      </c>
      <c r="H3049" s="151" t="s">
        <v>1195</v>
      </c>
    </row>
    <row r="3050" spans="6:8">
      <c r="F3050">
        <v>54</v>
      </c>
      <c r="G3050" s="151" t="s">
        <v>9906</v>
      </c>
      <c r="H3050" s="151" t="s">
        <v>9988</v>
      </c>
    </row>
    <row r="3051" spans="6:8">
      <c r="F3051">
        <v>54</v>
      </c>
      <c r="G3051" s="151" t="s">
        <v>9906</v>
      </c>
      <c r="H3051" s="151" t="s">
        <v>9992</v>
      </c>
    </row>
    <row r="3052" spans="6:8">
      <c r="F3052">
        <v>54</v>
      </c>
      <c r="G3052" s="151" t="s">
        <v>9906</v>
      </c>
      <c r="H3052" s="151" t="s">
        <v>335</v>
      </c>
    </row>
    <row r="3053" spans="6:8">
      <c r="F3053">
        <v>54</v>
      </c>
      <c r="G3053" s="151" t="s">
        <v>9906</v>
      </c>
      <c r="H3053" s="151" t="s">
        <v>341</v>
      </c>
    </row>
    <row r="3054" spans="6:8">
      <c r="F3054">
        <v>54</v>
      </c>
      <c r="G3054" s="151" t="s">
        <v>9906</v>
      </c>
      <c r="H3054" s="151" t="s">
        <v>3800</v>
      </c>
    </row>
    <row r="3055" spans="6:8">
      <c r="F3055">
        <v>54</v>
      </c>
      <c r="G3055" s="151" t="s">
        <v>9906</v>
      </c>
      <c r="H3055" s="151" t="s">
        <v>2725</v>
      </c>
    </row>
    <row r="3056" spans="6:8">
      <c r="F3056">
        <v>54</v>
      </c>
      <c r="G3056" s="151" t="s">
        <v>9906</v>
      </c>
      <c r="H3056" s="151" t="s">
        <v>3816</v>
      </c>
    </row>
    <row r="3057" spans="6:8">
      <c r="F3057">
        <v>54</v>
      </c>
      <c r="G3057" s="151" t="s">
        <v>9906</v>
      </c>
      <c r="H3057" s="151" t="s">
        <v>10009</v>
      </c>
    </row>
    <row r="3058" spans="6:8">
      <c r="F3058">
        <v>54</v>
      </c>
      <c r="G3058" s="151" t="s">
        <v>9906</v>
      </c>
      <c r="H3058" s="151" t="s">
        <v>3082</v>
      </c>
    </row>
    <row r="3059" spans="6:8">
      <c r="F3059">
        <v>54</v>
      </c>
      <c r="G3059" s="151" t="s">
        <v>9906</v>
      </c>
      <c r="H3059" s="151" t="s">
        <v>10016</v>
      </c>
    </row>
    <row r="3060" spans="6:8">
      <c r="F3060">
        <v>54</v>
      </c>
      <c r="G3060" s="151" t="s">
        <v>9906</v>
      </c>
      <c r="H3060" s="151" t="s">
        <v>1522</v>
      </c>
    </row>
    <row r="3061" spans="6:8">
      <c r="F3061">
        <v>54</v>
      </c>
      <c r="G3061" s="151" t="s">
        <v>9906</v>
      </c>
      <c r="H3061" s="151" t="s">
        <v>10021</v>
      </c>
    </row>
    <row r="3062" spans="6:8">
      <c r="F3062">
        <v>54</v>
      </c>
      <c r="G3062" s="151" t="s">
        <v>9906</v>
      </c>
      <c r="H3062" s="151" t="s">
        <v>355</v>
      </c>
    </row>
    <row r="3063" spans="6:8">
      <c r="F3063">
        <v>54</v>
      </c>
      <c r="G3063" s="151" t="s">
        <v>9906</v>
      </c>
      <c r="H3063" s="151" t="s">
        <v>10028</v>
      </c>
    </row>
    <row r="3064" spans="6:8">
      <c r="F3064">
        <v>54</v>
      </c>
      <c r="G3064" s="151" t="s">
        <v>9906</v>
      </c>
      <c r="H3064" s="151" t="s">
        <v>8404</v>
      </c>
    </row>
    <row r="3065" spans="6:8">
      <c r="F3065">
        <v>54</v>
      </c>
      <c r="G3065" s="151" t="s">
        <v>9906</v>
      </c>
      <c r="H3065" s="151" t="s">
        <v>10035</v>
      </c>
    </row>
    <row r="3066" spans="6:8">
      <c r="F3066">
        <v>54</v>
      </c>
      <c r="G3066" s="151" t="s">
        <v>9906</v>
      </c>
      <c r="H3066" s="151" t="s">
        <v>1543</v>
      </c>
    </row>
    <row r="3067" spans="6:8">
      <c r="F3067">
        <v>54</v>
      </c>
      <c r="G3067" s="151" t="s">
        <v>9906</v>
      </c>
      <c r="H3067" s="151" t="s">
        <v>10042</v>
      </c>
    </row>
    <row r="3068" spans="6:8">
      <c r="F3068">
        <v>54</v>
      </c>
      <c r="G3068" s="151" t="s">
        <v>9906</v>
      </c>
      <c r="H3068" s="151" t="s">
        <v>9212</v>
      </c>
    </row>
    <row r="3069" spans="6:8">
      <c r="F3069">
        <v>54</v>
      </c>
      <c r="G3069" s="151" t="s">
        <v>9906</v>
      </c>
      <c r="H3069" s="151" t="s">
        <v>9216</v>
      </c>
    </row>
    <row r="3070" spans="6:8">
      <c r="F3070">
        <v>54</v>
      </c>
      <c r="G3070" s="151" t="s">
        <v>9906</v>
      </c>
      <c r="H3070" s="151" t="s">
        <v>2023</v>
      </c>
    </row>
    <row r="3071" spans="6:8">
      <c r="F3071">
        <v>54</v>
      </c>
      <c r="G3071" s="151" t="s">
        <v>9906</v>
      </c>
      <c r="H3071" s="151" t="s">
        <v>2027</v>
      </c>
    </row>
    <row r="3072" spans="6:8">
      <c r="F3072">
        <v>54</v>
      </c>
      <c r="G3072" s="151" t="s">
        <v>9906</v>
      </c>
      <c r="H3072" s="151" t="s">
        <v>10056</v>
      </c>
    </row>
    <row r="3073" spans="6:8">
      <c r="F3073">
        <v>54</v>
      </c>
      <c r="G3073" s="151" t="s">
        <v>9906</v>
      </c>
      <c r="H3073" s="151" t="s">
        <v>10060</v>
      </c>
    </row>
    <row r="3074" spans="6:8">
      <c r="F3074">
        <v>54</v>
      </c>
      <c r="G3074" s="151" t="s">
        <v>9906</v>
      </c>
      <c r="H3074" s="151" t="s">
        <v>7226</v>
      </c>
    </row>
    <row r="3075" spans="6:8">
      <c r="F3075">
        <v>54</v>
      </c>
      <c r="G3075" s="151" t="s">
        <v>9906</v>
      </c>
      <c r="H3075" s="151" t="s">
        <v>6452</v>
      </c>
    </row>
    <row r="3076" spans="6:8">
      <c r="F3076">
        <v>55</v>
      </c>
      <c r="G3076" s="151" t="s">
        <v>10068</v>
      </c>
      <c r="H3076" s="151" t="s">
        <v>1056</v>
      </c>
    </row>
    <row r="3077" spans="6:8">
      <c r="F3077">
        <v>55</v>
      </c>
      <c r="G3077" s="151" t="s">
        <v>10068</v>
      </c>
      <c r="H3077" s="151" t="s">
        <v>6983</v>
      </c>
    </row>
    <row r="3078" spans="6:8">
      <c r="F3078">
        <v>55</v>
      </c>
      <c r="G3078" s="151" t="s">
        <v>10068</v>
      </c>
      <c r="H3078" s="151" t="s">
        <v>10075</v>
      </c>
    </row>
    <row r="3079" spans="6:8">
      <c r="F3079">
        <v>55</v>
      </c>
      <c r="G3079" s="151" t="s">
        <v>10068</v>
      </c>
      <c r="H3079" s="151" t="s">
        <v>10079</v>
      </c>
    </row>
    <row r="3080" spans="6:8">
      <c r="F3080">
        <v>55</v>
      </c>
      <c r="G3080" s="151" t="s">
        <v>10068</v>
      </c>
      <c r="H3080" s="151" t="s">
        <v>2247</v>
      </c>
    </row>
    <row r="3081" spans="6:8">
      <c r="F3081">
        <v>55</v>
      </c>
      <c r="G3081" s="151" t="s">
        <v>10068</v>
      </c>
      <c r="H3081" s="151" t="s">
        <v>5736</v>
      </c>
    </row>
    <row r="3082" spans="6:8">
      <c r="F3082">
        <v>55</v>
      </c>
      <c r="G3082" s="151" t="s">
        <v>10068</v>
      </c>
      <c r="H3082" s="151" t="s">
        <v>10089</v>
      </c>
    </row>
    <row r="3083" spans="6:8">
      <c r="F3083">
        <v>55</v>
      </c>
      <c r="G3083" s="151" t="s">
        <v>10068</v>
      </c>
      <c r="H3083" s="151" t="s">
        <v>10093</v>
      </c>
    </row>
    <row r="3084" spans="6:8">
      <c r="F3084">
        <v>55</v>
      </c>
      <c r="G3084" s="151" t="s">
        <v>10068</v>
      </c>
      <c r="H3084" s="151" t="s">
        <v>4359</v>
      </c>
    </row>
    <row r="3085" spans="6:8">
      <c r="F3085">
        <v>55</v>
      </c>
      <c r="G3085" s="151" t="s">
        <v>10068</v>
      </c>
      <c r="H3085" s="151" t="s">
        <v>609</v>
      </c>
    </row>
    <row r="3086" spans="6:8">
      <c r="F3086">
        <v>55</v>
      </c>
      <c r="G3086" s="151" t="s">
        <v>10068</v>
      </c>
      <c r="H3086" s="151" t="s">
        <v>623</v>
      </c>
    </row>
    <row r="3087" spans="6:8">
      <c r="F3087">
        <v>55</v>
      </c>
      <c r="G3087" s="151" t="s">
        <v>10068</v>
      </c>
      <c r="H3087" s="151" t="s">
        <v>635</v>
      </c>
    </row>
    <row r="3088" spans="6:8">
      <c r="F3088">
        <v>55</v>
      </c>
      <c r="G3088" s="151" t="s">
        <v>10068</v>
      </c>
      <c r="H3088" s="151" t="s">
        <v>10109</v>
      </c>
    </row>
    <row r="3089" spans="6:8">
      <c r="F3089">
        <v>55</v>
      </c>
      <c r="G3089" s="151" t="s">
        <v>10068</v>
      </c>
      <c r="H3089" s="151" t="s">
        <v>1706</v>
      </c>
    </row>
    <row r="3090" spans="6:8">
      <c r="F3090">
        <v>55</v>
      </c>
      <c r="G3090" s="151" t="s">
        <v>10068</v>
      </c>
      <c r="H3090" s="151" t="s">
        <v>10116</v>
      </c>
    </row>
    <row r="3091" spans="6:8">
      <c r="F3091">
        <v>55</v>
      </c>
      <c r="G3091" s="151" t="s">
        <v>10068</v>
      </c>
      <c r="H3091" s="151" t="s">
        <v>1120</v>
      </c>
    </row>
    <row r="3092" spans="6:8">
      <c r="F3092">
        <v>55</v>
      </c>
      <c r="G3092" s="151" t="s">
        <v>10068</v>
      </c>
      <c r="H3092" s="151" t="s">
        <v>6835</v>
      </c>
    </row>
    <row r="3093" spans="6:8">
      <c r="F3093">
        <v>55</v>
      </c>
      <c r="G3093" s="151" t="s">
        <v>10068</v>
      </c>
      <c r="H3093" s="151" t="s">
        <v>10124</v>
      </c>
    </row>
    <row r="3094" spans="6:8">
      <c r="F3094">
        <v>55</v>
      </c>
      <c r="G3094" s="151" t="s">
        <v>10068</v>
      </c>
      <c r="H3094" s="151" t="s">
        <v>7882</v>
      </c>
    </row>
    <row r="3095" spans="6:8">
      <c r="F3095">
        <v>55</v>
      </c>
      <c r="G3095" s="151" t="s">
        <v>10068</v>
      </c>
      <c r="H3095" s="151" t="s">
        <v>10129</v>
      </c>
    </row>
    <row r="3096" spans="6:8">
      <c r="F3096">
        <v>55</v>
      </c>
      <c r="G3096" s="151" t="s">
        <v>10068</v>
      </c>
      <c r="H3096" s="151" t="s">
        <v>7681</v>
      </c>
    </row>
    <row r="3097" spans="6:8">
      <c r="F3097">
        <v>55</v>
      </c>
      <c r="G3097" s="151" t="s">
        <v>10068</v>
      </c>
      <c r="H3097" s="151" t="s">
        <v>673</v>
      </c>
    </row>
    <row r="3098" spans="6:8">
      <c r="F3098">
        <v>55</v>
      </c>
      <c r="G3098" s="151" t="s">
        <v>10068</v>
      </c>
      <c r="H3098" s="151" t="s">
        <v>3658</v>
      </c>
    </row>
    <row r="3099" spans="6:8">
      <c r="F3099">
        <v>55</v>
      </c>
      <c r="G3099" s="151" t="s">
        <v>10068</v>
      </c>
      <c r="H3099" s="151" t="s">
        <v>10142</v>
      </c>
    </row>
    <row r="3100" spans="6:8">
      <c r="F3100">
        <v>55</v>
      </c>
      <c r="G3100" s="151" t="s">
        <v>10068</v>
      </c>
      <c r="H3100" s="151" t="s">
        <v>2987</v>
      </c>
    </row>
    <row r="3101" spans="6:8">
      <c r="F3101">
        <v>55</v>
      </c>
      <c r="G3101" s="151" t="s">
        <v>10068</v>
      </c>
      <c r="H3101" s="151" t="s">
        <v>4426</v>
      </c>
    </row>
    <row r="3102" spans="6:8">
      <c r="F3102">
        <v>55</v>
      </c>
      <c r="G3102" s="151" t="s">
        <v>10068</v>
      </c>
      <c r="H3102" s="151" t="s">
        <v>287</v>
      </c>
    </row>
    <row r="3103" spans="6:8">
      <c r="F3103">
        <v>55</v>
      </c>
      <c r="G3103" s="151" t="s">
        <v>10068</v>
      </c>
      <c r="H3103" s="151" t="s">
        <v>291</v>
      </c>
    </row>
    <row r="3104" spans="6:8">
      <c r="F3104">
        <v>55</v>
      </c>
      <c r="G3104" s="151" t="s">
        <v>10068</v>
      </c>
      <c r="H3104" s="151" t="s">
        <v>10158</v>
      </c>
    </row>
    <row r="3105" spans="6:8">
      <c r="F3105">
        <v>55</v>
      </c>
      <c r="G3105" s="151" t="s">
        <v>10068</v>
      </c>
      <c r="H3105" s="151" t="s">
        <v>10162</v>
      </c>
    </row>
    <row r="3106" spans="6:8">
      <c r="F3106">
        <v>55</v>
      </c>
      <c r="G3106" s="151" t="s">
        <v>10068</v>
      </c>
      <c r="H3106" s="151" t="s">
        <v>10166</v>
      </c>
    </row>
    <row r="3107" spans="6:8">
      <c r="F3107">
        <v>55</v>
      </c>
      <c r="G3107" s="151" t="s">
        <v>10068</v>
      </c>
      <c r="H3107" s="151" t="s">
        <v>10168</v>
      </c>
    </row>
    <row r="3108" spans="6:8">
      <c r="F3108">
        <v>55</v>
      </c>
      <c r="G3108" s="151" t="s">
        <v>10068</v>
      </c>
      <c r="H3108" s="151" t="s">
        <v>708</v>
      </c>
    </row>
    <row r="3109" spans="6:8">
      <c r="F3109">
        <v>55</v>
      </c>
      <c r="G3109" s="151" t="s">
        <v>10068</v>
      </c>
      <c r="H3109" s="151" t="s">
        <v>10173</v>
      </c>
    </row>
    <row r="3110" spans="6:8">
      <c r="F3110">
        <v>55</v>
      </c>
      <c r="G3110" s="151" t="s">
        <v>10068</v>
      </c>
      <c r="H3110" s="151" t="s">
        <v>718</v>
      </c>
    </row>
    <row r="3111" spans="6:8">
      <c r="F3111">
        <v>55</v>
      </c>
      <c r="G3111" s="151" t="s">
        <v>10068</v>
      </c>
      <c r="H3111" s="151" t="s">
        <v>10180</v>
      </c>
    </row>
    <row r="3112" spans="6:8">
      <c r="F3112">
        <v>55</v>
      </c>
      <c r="G3112" s="151" t="s">
        <v>10068</v>
      </c>
      <c r="H3112" s="151" t="s">
        <v>10184</v>
      </c>
    </row>
    <row r="3113" spans="6:8">
      <c r="F3113">
        <v>55</v>
      </c>
      <c r="G3113" s="151" t="s">
        <v>10068</v>
      </c>
      <c r="H3113" s="151" t="s">
        <v>10188</v>
      </c>
    </row>
    <row r="3114" spans="6:8">
      <c r="F3114">
        <v>55</v>
      </c>
      <c r="G3114" s="151" t="s">
        <v>10068</v>
      </c>
      <c r="H3114" s="151" t="s">
        <v>4484</v>
      </c>
    </row>
    <row r="3115" spans="6:8">
      <c r="F3115">
        <v>55</v>
      </c>
      <c r="G3115" s="151" t="s">
        <v>10068</v>
      </c>
      <c r="H3115" s="151" t="s">
        <v>4495</v>
      </c>
    </row>
    <row r="3116" spans="6:8">
      <c r="F3116">
        <v>55</v>
      </c>
      <c r="G3116" s="151" t="s">
        <v>10068</v>
      </c>
      <c r="H3116" s="151" t="s">
        <v>10198</v>
      </c>
    </row>
    <row r="3117" spans="6:8">
      <c r="F3117">
        <v>55</v>
      </c>
      <c r="G3117" s="151" t="s">
        <v>10068</v>
      </c>
      <c r="H3117" s="151" t="s">
        <v>335</v>
      </c>
    </row>
    <row r="3118" spans="6:8">
      <c r="F3118">
        <v>55</v>
      </c>
      <c r="G3118" s="151" t="s">
        <v>10068</v>
      </c>
      <c r="H3118" s="151" t="s">
        <v>10205</v>
      </c>
    </row>
    <row r="3119" spans="6:8">
      <c r="F3119">
        <v>55</v>
      </c>
      <c r="G3119" s="151" t="s">
        <v>10068</v>
      </c>
      <c r="H3119" s="151" t="s">
        <v>2199</v>
      </c>
    </row>
    <row r="3120" spans="6:8">
      <c r="F3120">
        <v>55</v>
      </c>
      <c r="G3120" s="151" t="s">
        <v>10068</v>
      </c>
      <c r="H3120" s="151" t="s">
        <v>10212</v>
      </c>
    </row>
    <row r="3121" spans="6:8">
      <c r="F3121">
        <v>55</v>
      </c>
      <c r="G3121" s="151" t="s">
        <v>10068</v>
      </c>
      <c r="H3121" s="151" t="s">
        <v>10214</v>
      </c>
    </row>
    <row r="3122" spans="6:8">
      <c r="F3122">
        <v>55</v>
      </c>
      <c r="G3122" s="151" t="s">
        <v>10068</v>
      </c>
      <c r="H3122" s="151" t="s">
        <v>10216</v>
      </c>
    </row>
    <row r="3123" spans="6:8">
      <c r="F3123">
        <v>55</v>
      </c>
      <c r="G3123" s="151" t="s">
        <v>10068</v>
      </c>
      <c r="H3123" s="151" t="s">
        <v>1899</v>
      </c>
    </row>
    <row r="3124" spans="6:8">
      <c r="F3124">
        <v>55</v>
      </c>
      <c r="G3124" s="151" t="s">
        <v>10068</v>
      </c>
      <c r="H3124" s="151" t="s">
        <v>772</v>
      </c>
    </row>
    <row r="3125" spans="6:8">
      <c r="F3125">
        <v>55</v>
      </c>
      <c r="G3125" s="151" t="s">
        <v>10068</v>
      </c>
      <c r="H3125" s="151" t="s">
        <v>7165</v>
      </c>
    </row>
    <row r="3126" spans="6:8">
      <c r="F3126">
        <v>55</v>
      </c>
      <c r="G3126" s="151" t="s">
        <v>10068</v>
      </c>
      <c r="H3126" s="151" t="s">
        <v>10227</v>
      </c>
    </row>
    <row r="3127" spans="6:8">
      <c r="F3127">
        <v>55</v>
      </c>
      <c r="G3127" s="151" t="s">
        <v>10068</v>
      </c>
      <c r="H3127" s="151" t="s">
        <v>10231</v>
      </c>
    </row>
    <row r="3128" spans="6:8">
      <c r="F3128">
        <v>55</v>
      </c>
      <c r="G3128" s="151" t="s">
        <v>10068</v>
      </c>
      <c r="H3128" s="151" t="s">
        <v>2486</v>
      </c>
    </row>
    <row r="3129" spans="6:8">
      <c r="F3129">
        <v>55</v>
      </c>
      <c r="G3129" s="151" t="s">
        <v>10068</v>
      </c>
      <c r="H3129" s="151" t="s">
        <v>4824</v>
      </c>
    </row>
    <row r="3130" spans="6:8">
      <c r="F3130">
        <v>55</v>
      </c>
      <c r="G3130" s="151" t="s">
        <v>10068</v>
      </c>
      <c r="H3130" s="151" t="s">
        <v>9117</v>
      </c>
    </row>
    <row r="3131" spans="6:8">
      <c r="F3131">
        <v>55</v>
      </c>
      <c r="G3131" s="151" t="s">
        <v>10068</v>
      </c>
      <c r="H3131" s="151" t="s">
        <v>10244</v>
      </c>
    </row>
    <row r="3132" spans="6:8">
      <c r="F3132">
        <v>55</v>
      </c>
      <c r="G3132" s="151" t="s">
        <v>10068</v>
      </c>
      <c r="H3132" s="151" t="s">
        <v>10246</v>
      </c>
    </row>
    <row r="3133" spans="6:8">
      <c r="F3133">
        <v>55</v>
      </c>
      <c r="G3133" s="151" t="s">
        <v>10068</v>
      </c>
      <c r="H3133" s="151" t="s">
        <v>10250</v>
      </c>
    </row>
    <row r="3134" spans="6:8">
      <c r="F3134">
        <v>55</v>
      </c>
      <c r="G3134" s="151" t="s">
        <v>10068</v>
      </c>
      <c r="H3134" s="151" t="s">
        <v>10254</v>
      </c>
    </row>
    <row r="3135" spans="6:8">
      <c r="F3135">
        <v>55</v>
      </c>
      <c r="G3135" s="151" t="s">
        <v>10068</v>
      </c>
      <c r="H3135" s="151" t="s">
        <v>10258</v>
      </c>
    </row>
    <row r="3136" spans="6:8">
      <c r="F3136">
        <v>55</v>
      </c>
      <c r="G3136" s="151" t="s">
        <v>10068</v>
      </c>
      <c r="H3136" s="151" t="s">
        <v>1543</v>
      </c>
    </row>
    <row r="3137" spans="6:8">
      <c r="F3137">
        <v>55</v>
      </c>
      <c r="G3137" s="151" t="s">
        <v>10068</v>
      </c>
      <c r="H3137" s="151" t="s">
        <v>10265</v>
      </c>
    </row>
    <row r="3138" spans="6:8">
      <c r="F3138">
        <v>55</v>
      </c>
      <c r="G3138" s="151" t="s">
        <v>10068</v>
      </c>
      <c r="H3138" s="151" t="s">
        <v>5481</v>
      </c>
    </row>
    <row r="3139" spans="6:8">
      <c r="F3139">
        <v>55</v>
      </c>
      <c r="G3139" s="151" t="s">
        <v>10068</v>
      </c>
      <c r="H3139" s="151" t="s">
        <v>10272</v>
      </c>
    </row>
    <row r="3140" spans="6:8">
      <c r="F3140">
        <v>55</v>
      </c>
      <c r="G3140" s="151" t="s">
        <v>10068</v>
      </c>
      <c r="H3140" s="151" t="s">
        <v>8180</v>
      </c>
    </row>
    <row r="3141" spans="6:8">
      <c r="F3141">
        <v>55</v>
      </c>
      <c r="G3141" s="151" t="s">
        <v>10068</v>
      </c>
      <c r="H3141" s="151" t="s">
        <v>10279</v>
      </c>
    </row>
    <row r="3142" spans="6:8">
      <c r="F3142">
        <v>55</v>
      </c>
      <c r="G3142" s="151" t="s">
        <v>10068</v>
      </c>
      <c r="H3142" s="151" t="s">
        <v>385</v>
      </c>
    </row>
    <row r="3143" spans="6:8">
      <c r="F3143">
        <v>55</v>
      </c>
      <c r="G3143" s="151" t="s">
        <v>10068</v>
      </c>
      <c r="H3143" s="151" t="s">
        <v>10284</v>
      </c>
    </row>
    <row r="3144" spans="6:8">
      <c r="F3144">
        <v>55</v>
      </c>
      <c r="G3144" s="151" t="s">
        <v>10068</v>
      </c>
      <c r="H3144" s="151" t="s">
        <v>10286</v>
      </c>
    </row>
    <row r="3145" spans="6:8">
      <c r="F3145">
        <v>55</v>
      </c>
      <c r="G3145" s="151" t="s">
        <v>10068</v>
      </c>
      <c r="H3145" s="151" t="s">
        <v>10290</v>
      </c>
    </row>
    <row r="3146" spans="6:8">
      <c r="F3146">
        <v>55</v>
      </c>
      <c r="G3146" s="151" t="s">
        <v>10068</v>
      </c>
      <c r="H3146" s="151" t="s">
        <v>2549</v>
      </c>
    </row>
    <row r="3147" spans="6:8">
      <c r="F3147">
        <v>55</v>
      </c>
      <c r="G3147" s="151" t="s">
        <v>10068</v>
      </c>
      <c r="H3147" s="151" t="s">
        <v>7226</v>
      </c>
    </row>
    <row r="3148" spans="6:8">
      <c r="F3148">
        <v>56</v>
      </c>
      <c r="G3148" s="151" t="s">
        <v>10300</v>
      </c>
      <c r="H3148" s="151" t="s">
        <v>6287</v>
      </c>
    </row>
    <row r="3149" spans="6:8">
      <c r="F3149">
        <v>56</v>
      </c>
      <c r="G3149" s="151" t="s">
        <v>10300</v>
      </c>
      <c r="H3149" s="151" t="s">
        <v>5506</v>
      </c>
    </row>
    <row r="3150" spans="6:8">
      <c r="F3150">
        <v>56</v>
      </c>
      <c r="G3150" s="151" t="s">
        <v>10300</v>
      </c>
      <c r="H3150" s="151" t="s">
        <v>3580</v>
      </c>
    </row>
    <row r="3151" spans="6:8">
      <c r="F3151">
        <v>56</v>
      </c>
      <c r="G3151" s="151" t="s">
        <v>10300</v>
      </c>
      <c r="H3151" s="151" t="s">
        <v>5517</v>
      </c>
    </row>
    <row r="3152" spans="6:8">
      <c r="F3152">
        <v>56</v>
      </c>
      <c r="G3152" s="151" t="s">
        <v>10300</v>
      </c>
      <c r="H3152" s="151" t="s">
        <v>10313</v>
      </c>
    </row>
    <row r="3153" spans="6:8">
      <c r="F3153">
        <v>56</v>
      </c>
      <c r="G3153" s="151" t="s">
        <v>10300</v>
      </c>
      <c r="H3153" s="151" t="s">
        <v>7507</v>
      </c>
    </row>
    <row r="3154" spans="6:8">
      <c r="F3154">
        <v>56</v>
      </c>
      <c r="G3154" s="151" t="s">
        <v>10300</v>
      </c>
      <c r="H3154" s="151" t="s">
        <v>1132</v>
      </c>
    </row>
    <row r="3155" spans="6:8">
      <c r="F3155">
        <v>56</v>
      </c>
      <c r="G3155" s="151" t="s">
        <v>10300</v>
      </c>
      <c r="H3155" s="151" t="s">
        <v>10323</v>
      </c>
    </row>
    <row r="3156" spans="6:8">
      <c r="F3156">
        <v>56</v>
      </c>
      <c r="G3156" s="151" t="s">
        <v>10300</v>
      </c>
      <c r="H3156" s="151" t="s">
        <v>10327</v>
      </c>
    </row>
    <row r="3157" spans="6:8">
      <c r="F3157">
        <v>56</v>
      </c>
      <c r="G3157" s="151" t="s">
        <v>10300</v>
      </c>
      <c r="H3157" s="151" t="s">
        <v>704</v>
      </c>
    </row>
    <row r="3158" spans="6:8">
      <c r="F3158">
        <v>56</v>
      </c>
      <c r="G3158" s="151" t="s">
        <v>10300</v>
      </c>
      <c r="H3158" s="151" t="s">
        <v>10334</v>
      </c>
    </row>
    <row r="3159" spans="6:8">
      <c r="F3159">
        <v>56</v>
      </c>
      <c r="G3159" s="151" t="s">
        <v>10300</v>
      </c>
      <c r="H3159" s="151" t="s">
        <v>718</v>
      </c>
    </row>
    <row r="3160" spans="6:8">
      <c r="F3160">
        <v>56</v>
      </c>
      <c r="G3160" s="151" t="s">
        <v>10300</v>
      </c>
      <c r="H3160" s="151" t="s">
        <v>10341</v>
      </c>
    </row>
    <row r="3161" spans="6:8">
      <c r="F3161">
        <v>56</v>
      </c>
      <c r="G3161" s="151" t="s">
        <v>10300</v>
      </c>
      <c r="H3161" s="151" t="s">
        <v>10345</v>
      </c>
    </row>
    <row r="3162" spans="6:8">
      <c r="F3162">
        <v>56</v>
      </c>
      <c r="G3162" s="151" t="s">
        <v>10300</v>
      </c>
      <c r="H3162" s="151" t="s">
        <v>1222</v>
      </c>
    </row>
    <row r="3163" spans="6:8">
      <c r="F3163">
        <v>56</v>
      </c>
      <c r="G3163" s="151" t="s">
        <v>10300</v>
      </c>
      <c r="H3163" s="151" t="s">
        <v>5402</v>
      </c>
    </row>
    <row r="3164" spans="6:8">
      <c r="F3164">
        <v>56</v>
      </c>
      <c r="G3164" s="151" t="s">
        <v>10300</v>
      </c>
      <c r="H3164" s="151" t="s">
        <v>3461</v>
      </c>
    </row>
    <row r="3165" spans="6:8">
      <c r="F3165">
        <v>56</v>
      </c>
      <c r="G3165" s="151" t="s">
        <v>10300</v>
      </c>
      <c r="H3165" s="151" t="s">
        <v>10358</v>
      </c>
    </row>
    <row r="3166" spans="6:8">
      <c r="F3166">
        <v>56</v>
      </c>
      <c r="G3166" s="151" t="s">
        <v>10300</v>
      </c>
      <c r="H3166" s="151" t="s">
        <v>10362</v>
      </c>
    </row>
    <row r="3167" spans="6:8">
      <c r="F3167">
        <v>56</v>
      </c>
      <c r="G3167" s="151" t="s">
        <v>10300</v>
      </c>
      <c r="H3167" s="151" t="s">
        <v>2217</v>
      </c>
    </row>
    <row r="3168" spans="6:8">
      <c r="F3168">
        <v>56</v>
      </c>
      <c r="G3168" s="151" t="s">
        <v>10300</v>
      </c>
      <c r="H3168" s="151" t="s">
        <v>10369</v>
      </c>
    </row>
    <row r="3169" spans="6:8">
      <c r="F3169">
        <v>56</v>
      </c>
      <c r="G3169" s="151" t="s">
        <v>10300</v>
      </c>
      <c r="H3169" s="151" t="s">
        <v>10373</v>
      </c>
    </row>
    <row r="3170" spans="6:8">
      <c r="F3170">
        <v>56</v>
      </c>
      <c r="G3170" s="151" t="s">
        <v>10300</v>
      </c>
      <c r="H3170" s="151" t="s">
        <v>10377</v>
      </c>
    </row>
    <row r="3171" spans="6:8">
      <c r="F3171">
        <v>60</v>
      </c>
      <c r="G3171" s="151" t="s">
        <v>10381</v>
      </c>
      <c r="H3171" s="151" t="s">
        <v>10382</v>
      </c>
    </row>
    <row r="3172" spans="6:8">
      <c r="F3172">
        <v>66</v>
      </c>
      <c r="G3172" s="151" t="s">
        <v>10385</v>
      </c>
      <c r="H3172" s="151" t="s">
        <v>10386</v>
      </c>
    </row>
    <row r="3173" spans="6:8">
      <c r="F3173">
        <v>69</v>
      </c>
      <c r="G3173" s="151" t="s">
        <v>10389</v>
      </c>
      <c r="H3173" s="151" t="s">
        <v>10390</v>
      </c>
    </row>
    <row r="3174" spans="6:8">
      <c r="F3174">
        <v>72</v>
      </c>
      <c r="G3174" s="151" t="s">
        <v>10393</v>
      </c>
      <c r="H3174" s="151" t="s">
        <v>10394</v>
      </c>
    </row>
    <row r="3175" spans="6:8">
      <c r="F3175">
        <v>72</v>
      </c>
      <c r="G3175" s="151" t="s">
        <v>10393</v>
      </c>
      <c r="H3175" s="151" t="s">
        <v>10398</v>
      </c>
    </row>
    <row r="3176" spans="6:8">
      <c r="F3176">
        <v>72</v>
      </c>
      <c r="G3176" s="151" t="s">
        <v>10393</v>
      </c>
      <c r="H3176" s="151" t="s">
        <v>10402</v>
      </c>
    </row>
    <row r="3177" spans="6:8">
      <c r="F3177">
        <v>72</v>
      </c>
      <c r="G3177" s="151" t="s">
        <v>10393</v>
      </c>
      <c r="H3177" s="151" t="s">
        <v>10404</v>
      </c>
    </row>
    <row r="3178" spans="6:8">
      <c r="F3178">
        <v>72</v>
      </c>
      <c r="G3178" s="151" t="s">
        <v>10393</v>
      </c>
      <c r="H3178" s="151" t="s">
        <v>10408</v>
      </c>
    </row>
    <row r="3179" spans="6:8">
      <c r="F3179">
        <v>72</v>
      </c>
      <c r="G3179" s="151" t="s">
        <v>10393</v>
      </c>
      <c r="H3179" s="151" t="s">
        <v>10412</v>
      </c>
    </row>
    <row r="3180" spans="6:8">
      <c r="F3180">
        <v>72</v>
      </c>
      <c r="G3180" s="151" t="s">
        <v>10393</v>
      </c>
      <c r="H3180" s="151" t="s">
        <v>10414</v>
      </c>
    </row>
    <row r="3181" spans="6:8">
      <c r="F3181">
        <v>72</v>
      </c>
      <c r="G3181" s="151" t="s">
        <v>10393</v>
      </c>
      <c r="H3181" s="151" t="s">
        <v>10418</v>
      </c>
    </row>
    <row r="3182" spans="6:8">
      <c r="F3182">
        <v>72</v>
      </c>
      <c r="G3182" s="151" t="s">
        <v>10393</v>
      </c>
      <c r="H3182" s="151" t="s">
        <v>10422</v>
      </c>
    </row>
    <row r="3183" spans="6:8">
      <c r="F3183">
        <v>72</v>
      </c>
      <c r="G3183" s="151" t="s">
        <v>10393</v>
      </c>
      <c r="H3183" s="151" t="s">
        <v>10424</v>
      </c>
    </row>
    <row r="3184" spans="6:8">
      <c r="F3184">
        <v>72</v>
      </c>
      <c r="G3184" s="151" t="s">
        <v>10393</v>
      </c>
      <c r="H3184" s="151" t="s">
        <v>10426</v>
      </c>
    </row>
    <row r="3185" spans="6:8">
      <c r="F3185">
        <v>72</v>
      </c>
      <c r="G3185" s="151" t="s">
        <v>10393</v>
      </c>
      <c r="H3185" s="151" t="s">
        <v>10428</v>
      </c>
    </row>
    <row r="3186" spans="6:8">
      <c r="F3186">
        <v>72</v>
      </c>
      <c r="G3186" s="151" t="s">
        <v>10393</v>
      </c>
      <c r="H3186" s="151" t="s">
        <v>10432</v>
      </c>
    </row>
    <row r="3187" spans="6:8">
      <c r="F3187">
        <v>72</v>
      </c>
      <c r="G3187" s="151" t="s">
        <v>10393</v>
      </c>
      <c r="H3187" s="151" t="s">
        <v>10436</v>
      </c>
    </row>
    <row r="3188" spans="6:8">
      <c r="F3188">
        <v>72</v>
      </c>
      <c r="G3188" s="151" t="s">
        <v>10393</v>
      </c>
      <c r="H3188" s="151" t="s">
        <v>10438</v>
      </c>
    </row>
    <row r="3189" spans="6:8">
      <c r="F3189">
        <v>72</v>
      </c>
      <c r="G3189" s="151" t="s">
        <v>10393</v>
      </c>
      <c r="H3189" s="151" t="s">
        <v>10440</v>
      </c>
    </row>
    <row r="3190" spans="6:8">
      <c r="F3190">
        <v>72</v>
      </c>
      <c r="G3190" s="151" t="s">
        <v>10393</v>
      </c>
      <c r="H3190" s="151" t="s">
        <v>10442</v>
      </c>
    </row>
    <row r="3191" spans="6:8">
      <c r="F3191">
        <v>72</v>
      </c>
      <c r="G3191" s="151" t="s">
        <v>10393</v>
      </c>
      <c r="H3191" s="151" t="s">
        <v>10444</v>
      </c>
    </row>
    <row r="3192" spans="6:8">
      <c r="F3192">
        <v>72</v>
      </c>
      <c r="G3192" s="151" t="s">
        <v>10393</v>
      </c>
      <c r="H3192" s="151" t="s">
        <v>10446</v>
      </c>
    </row>
    <row r="3193" spans="6:8">
      <c r="F3193">
        <v>72</v>
      </c>
      <c r="G3193" s="151" t="s">
        <v>10393</v>
      </c>
      <c r="H3193" s="151" t="s">
        <v>10450</v>
      </c>
    </row>
    <row r="3194" spans="6:8">
      <c r="F3194">
        <v>72</v>
      </c>
      <c r="G3194" s="151" t="s">
        <v>10393</v>
      </c>
      <c r="H3194" s="151" t="s">
        <v>10452</v>
      </c>
    </row>
    <row r="3195" spans="6:8">
      <c r="F3195">
        <v>72</v>
      </c>
      <c r="G3195" s="151" t="s">
        <v>10393</v>
      </c>
      <c r="H3195" s="151" t="s">
        <v>10454</v>
      </c>
    </row>
    <row r="3196" spans="6:8">
      <c r="F3196">
        <v>72</v>
      </c>
      <c r="G3196" s="151" t="s">
        <v>10393</v>
      </c>
      <c r="H3196" s="151" t="s">
        <v>10456</v>
      </c>
    </row>
    <row r="3197" spans="6:8">
      <c r="F3197">
        <v>72</v>
      </c>
      <c r="G3197" s="151" t="s">
        <v>10393</v>
      </c>
      <c r="H3197" s="151" t="s">
        <v>10458</v>
      </c>
    </row>
    <row r="3198" spans="6:8">
      <c r="F3198">
        <v>72</v>
      </c>
      <c r="G3198" s="151" t="s">
        <v>10393</v>
      </c>
      <c r="H3198" s="151" t="s">
        <v>10460</v>
      </c>
    </row>
    <row r="3199" spans="6:8">
      <c r="F3199">
        <v>72</v>
      </c>
      <c r="G3199" s="151" t="s">
        <v>10393</v>
      </c>
      <c r="H3199" s="151" t="s">
        <v>10462</v>
      </c>
    </row>
    <row r="3200" spans="6:8">
      <c r="F3200">
        <v>72</v>
      </c>
      <c r="G3200" s="151" t="s">
        <v>10393</v>
      </c>
      <c r="H3200" s="151" t="s">
        <v>10464</v>
      </c>
    </row>
    <row r="3201" spans="6:8">
      <c r="F3201">
        <v>72</v>
      </c>
      <c r="G3201" s="151" t="s">
        <v>10393</v>
      </c>
      <c r="H3201" s="151" t="s">
        <v>10466</v>
      </c>
    </row>
    <row r="3202" spans="6:8">
      <c r="F3202">
        <v>72</v>
      </c>
      <c r="G3202" s="151" t="s">
        <v>10393</v>
      </c>
      <c r="H3202" s="151" t="s">
        <v>10468</v>
      </c>
    </row>
    <row r="3203" spans="6:8">
      <c r="F3203">
        <v>72</v>
      </c>
      <c r="G3203" s="151" t="s">
        <v>10393</v>
      </c>
      <c r="H3203" s="151" t="s">
        <v>10472</v>
      </c>
    </row>
    <row r="3204" spans="6:8">
      <c r="F3204">
        <v>72</v>
      </c>
      <c r="G3204" s="151" t="s">
        <v>10393</v>
      </c>
      <c r="H3204" s="151" t="s">
        <v>10474</v>
      </c>
    </row>
    <row r="3205" spans="6:8">
      <c r="F3205">
        <v>72</v>
      </c>
      <c r="G3205" s="151" t="s">
        <v>10393</v>
      </c>
      <c r="H3205" s="151" t="s">
        <v>10476</v>
      </c>
    </row>
    <row r="3206" spans="6:8">
      <c r="F3206">
        <v>72</v>
      </c>
      <c r="G3206" s="151" t="s">
        <v>10393</v>
      </c>
      <c r="H3206" s="151" t="s">
        <v>10478</v>
      </c>
    </row>
    <row r="3207" spans="6:8">
      <c r="F3207">
        <v>72</v>
      </c>
      <c r="G3207" s="151" t="s">
        <v>10393</v>
      </c>
      <c r="H3207" s="151" t="s">
        <v>10480</v>
      </c>
    </row>
    <row r="3208" spans="6:8">
      <c r="F3208">
        <v>72</v>
      </c>
      <c r="G3208" s="151" t="s">
        <v>10393</v>
      </c>
      <c r="H3208" s="151" t="s">
        <v>10482</v>
      </c>
    </row>
    <row r="3209" spans="6:8">
      <c r="F3209">
        <v>72</v>
      </c>
      <c r="G3209" s="151" t="s">
        <v>10393</v>
      </c>
      <c r="H3209" s="151" t="s">
        <v>10486</v>
      </c>
    </row>
    <row r="3210" spans="6:8">
      <c r="F3210">
        <v>72</v>
      </c>
      <c r="G3210" s="151" t="s">
        <v>10393</v>
      </c>
      <c r="H3210" s="151" t="s">
        <v>10488</v>
      </c>
    </row>
    <row r="3211" spans="6:8">
      <c r="F3211">
        <v>72</v>
      </c>
      <c r="G3211" s="151" t="s">
        <v>10393</v>
      </c>
      <c r="H3211" s="151" t="s">
        <v>10490</v>
      </c>
    </row>
    <row r="3212" spans="6:8">
      <c r="F3212">
        <v>72</v>
      </c>
      <c r="G3212" s="151" t="s">
        <v>10393</v>
      </c>
      <c r="H3212" s="151" t="s">
        <v>10492</v>
      </c>
    </row>
    <row r="3213" spans="6:8">
      <c r="F3213">
        <v>72</v>
      </c>
      <c r="G3213" s="151" t="s">
        <v>10393</v>
      </c>
      <c r="H3213" s="151" t="s">
        <v>10496</v>
      </c>
    </row>
    <row r="3214" spans="6:8">
      <c r="F3214">
        <v>72</v>
      </c>
      <c r="G3214" s="151" t="s">
        <v>10393</v>
      </c>
      <c r="H3214" s="151" t="s">
        <v>10498</v>
      </c>
    </row>
    <row r="3215" spans="6:8">
      <c r="F3215">
        <v>72</v>
      </c>
      <c r="G3215" s="151" t="s">
        <v>10393</v>
      </c>
      <c r="H3215" s="151" t="s">
        <v>10500</v>
      </c>
    </row>
    <row r="3216" spans="6:8">
      <c r="F3216">
        <v>72</v>
      </c>
      <c r="G3216" s="151" t="s">
        <v>10393</v>
      </c>
      <c r="H3216" s="151" t="s">
        <v>10502</v>
      </c>
    </row>
    <row r="3217" spans="6:8">
      <c r="F3217">
        <v>72</v>
      </c>
      <c r="G3217" s="151" t="s">
        <v>10393</v>
      </c>
      <c r="H3217" s="151" t="s">
        <v>10504</v>
      </c>
    </row>
    <row r="3218" spans="6:8">
      <c r="F3218">
        <v>72</v>
      </c>
      <c r="G3218" s="151" t="s">
        <v>10393</v>
      </c>
      <c r="H3218" s="151" t="s">
        <v>10506</v>
      </c>
    </row>
    <row r="3219" spans="6:8">
      <c r="F3219">
        <v>72</v>
      </c>
      <c r="G3219" s="151" t="s">
        <v>10393</v>
      </c>
      <c r="H3219" s="151" t="s">
        <v>10508</v>
      </c>
    </row>
    <row r="3220" spans="6:8">
      <c r="F3220">
        <v>72</v>
      </c>
      <c r="G3220" s="151" t="s">
        <v>10393</v>
      </c>
      <c r="H3220" s="151" t="s">
        <v>10510</v>
      </c>
    </row>
    <row r="3221" spans="6:8">
      <c r="F3221">
        <v>72</v>
      </c>
      <c r="G3221" s="151" t="s">
        <v>10393</v>
      </c>
      <c r="H3221" s="151" t="s">
        <v>10512</v>
      </c>
    </row>
    <row r="3222" spans="6:8">
      <c r="F3222">
        <v>72</v>
      </c>
      <c r="G3222" s="151" t="s">
        <v>10393</v>
      </c>
      <c r="H3222" s="151" t="s">
        <v>10514</v>
      </c>
    </row>
    <row r="3223" spans="6:8">
      <c r="F3223">
        <v>72</v>
      </c>
      <c r="G3223" s="151" t="s">
        <v>10393</v>
      </c>
      <c r="H3223" s="151" t="s">
        <v>10516</v>
      </c>
    </row>
    <row r="3224" spans="6:8">
      <c r="F3224">
        <v>72</v>
      </c>
      <c r="G3224" s="151" t="s">
        <v>10393</v>
      </c>
      <c r="H3224" s="151" t="s">
        <v>10518</v>
      </c>
    </row>
    <row r="3225" spans="6:8">
      <c r="F3225">
        <v>72</v>
      </c>
      <c r="G3225" s="151" t="s">
        <v>10393</v>
      </c>
      <c r="H3225" s="151" t="s">
        <v>10520</v>
      </c>
    </row>
    <row r="3226" spans="6:8">
      <c r="F3226">
        <v>72</v>
      </c>
      <c r="G3226" s="151" t="s">
        <v>10393</v>
      </c>
      <c r="H3226" s="151" t="s">
        <v>10522</v>
      </c>
    </row>
    <row r="3227" spans="6:8">
      <c r="F3227">
        <v>72</v>
      </c>
      <c r="G3227" s="151" t="s">
        <v>10393</v>
      </c>
      <c r="H3227" s="151" t="s">
        <v>10524</v>
      </c>
    </row>
    <row r="3228" spans="6:8">
      <c r="F3228">
        <v>72</v>
      </c>
      <c r="G3228" s="151" t="s">
        <v>10393</v>
      </c>
      <c r="H3228" s="151" t="s">
        <v>10526</v>
      </c>
    </row>
    <row r="3229" spans="6:8">
      <c r="F3229">
        <v>72</v>
      </c>
      <c r="G3229" s="151" t="s">
        <v>10393</v>
      </c>
      <c r="H3229" s="151" t="s">
        <v>10528</v>
      </c>
    </row>
    <row r="3230" spans="6:8">
      <c r="F3230">
        <v>72</v>
      </c>
      <c r="G3230" s="151" t="s">
        <v>10393</v>
      </c>
      <c r="H3230" s="151" t="s">
        <v>10530</v>
      </c>
    </row>
    <row r="3231" spans="6:8">
      <c r="F3231">
        <v>72</v>
      </c>
      <c r="G3231" s="151" t="s">
        <v>10393</v>
      </c>
      <c r="H3231" s="151" t="s">
        <v>10532</v>
      </c>
    </row>
    <row r="3232" spans="6:8">
      <c r="F3232">
        <v>72</v>
      </c>
      <c r="G3232" s="151" t="s">
        <v>10393</v>
      </c>
      <c r="H3232" s="151" t="s">
        <v>10534</v>
      </c>
    </row>
    <row r="3233" spans="6:8">
      <c r="F3233">
        <v>72</v>
      </c>
      <c r="G3233" s="151" t="s">
        <v>10393</v>
      </c>
      <c r="H3233" s="151" t="s">
        <v>10538</v>
      </c>
    </row>
    <row r="3234" spans="6:8">
      <c r="F3234">
        <v>72</v>
      </c>
      <c r="G3234" s="151" t="s">
        <v>10393</v>
      </c>
      <c r="H3234" s="151" t="s">
        <v>10540</v>
      </c>
    </row>
    <row r="3235" spans="6:8">
      <c r="F3235">
        <v>72</v>
      </c>
      <c r="G3235" s="151" t="s">
        <v>10393</v>
      </c>
      <c r="H3235" s="151" t="s">
        <v>10542</v>
      </c>
    </row>
    <row r="3236" spans="6:8">
      <c r="F3236">
        <v>72</v>
      </c>
      <c r="G3236" s="151" t="s">
        <v>10393</v>
      </c>
      <c r="H3236" s="151" t="s">
        <v>10544</v>
      </c>
    </row>
    <row r="3237" spans="6:8">
      <c r="F3237">
        <v>72</v>
      </c>
      <c r="G3237" s="151" t="s">
        <v>10393</v>
      </c>
      <c r="H3237" s="151" t="s">
        <v>10546</v>
      </c>
    </row>
    <row r="3238" spans="6:8">
      <c r="F3238">
        <v>72</v>
      </c>
      <c r="G3238" s="151" t="s">
        <v>10393</v>
      </c>
      <c r="H3238" s="151" t="s">
        <v>10548</v>
      </c>
    </row>
    <row r="3239" spans="6:8">
      <c r="F3239">
        <v>72</v>
      </c>
      <c r="G3239" s="151" t="s">
        <v>10393</v>
      </c>
      <c r="H3239" s="151" t="s">
        <v>10550</v>
      </c>
    </row>
    <row r="3240" spans="6:8">
      <c r="F3240">
        <v>72</v>
      </c>
      <c r="G3240" s="151" t="s">
        <v>10393</v>
      </c>
      <c r="H3240" s="151" t="s">
        <v>10552</v>
      </c>
    </row>
    <row r="3241" spans="6:8">
      <c r="F3241">
        <v>72</v>
      </c>
      <c r="G3241" s="151" t="s">
        <v>10393</v>
      </c>
      <c r="H3241" s="151" t="s">
        <v>10554</v>
      </c>
    </row>
    <row r="3242" spans="6:8">
      <c r="F3242">
        <v>72</v>
      </c>
      <c r="G3242" s="151" t="s">
        <v>10393</v>
      </c>
      <c r="H3242" s="151" t="s">
        <v>10556</v>
      </c>
    </row>
    <row r="3243" spans="6:8">
      <c r="F3243">
        <v>72</v>
      </c>
      <c r="G3243" s="151" t="s">
        <v>10393</v>
      </c>
      <c r="H3243" s="151" t="s">
        <v>10558</v>
      </c>
    </row>
    <row r="3244" spans="6:8">
      <c r="F3244">
        <v>72</v>
      </c>
      <c r="G3244" s="151" t="s">
        <v>10393</v>
      </c>
      <c r="H3244" s="151" t="s">
        <v>10560</v>
      </c>
    </row>
    <row r="3245" spans="6:8">
      <c r="F3245">
        <v>72</v>
      </c>
      <c r="G3245" s="151" t="s">
        <v>10393</v>
      </c>
      <c r="H3245" s="151" t="s">
        <v>10562</v>
      </c>
    </row>
    <row r="3246" spans="6:8">
      <c r="F3246">
        <v>72</v>
      </c>
      <c r="G3246" s="151" t="s">
        <v>10393</v>
      </c>
      <c r="H3246" s="151" t="s">
        <v>10566</v>
      </c>
    </row>
    <row r="3247" spans="6:8">
      <c r="F3247">
        <v>72</v>
      </c>
      <c r="G3247" s="151" t="s">
        <v>10393</v>
      </c>
      <c r="H3247" s="151" t="s">
        <v>10568</v>
      </c>
    </row>
    <row r="3248" spans="6:8">
      <c r="F3248">
        <v>72</v>
      </c>
      <c r="G3248" s="151" t="s">
        <v>10393</v>
      </c>
      <c r="H3248" s="151" t="s">
        <v>10570</v>
      </c>
    </row>
    <row r="3249" spans="6:8">
      <c r="F3249">
        <v>72</v>
      </c>
      <c r="G3249" s="151" t="s">
        <v>10393</v>
      </c>
      <c r="H3249" s="151" t="s">
        <v>10572</v>
      </c>
    </row>
    <row r="3250" spans="6:8">
      <c r="F3250">
        <v>72</v>
      </c>
      <c r="G3250" s="151" t="s">
        <v>10393</v>
      </c>
      <c r="H3250" s="151" t="s">
        <v>10574</v>
      </c>
    </row>
    <row r="3251" spans="6:8">
      <c r="F3251">
        <v>72</v>
      </c>
      <c r="G3251" s="151" t="s">
        <v>10393</v>
      </c>
      <c r="H3251" s="151" t="s">
        <v>10576</v>
      </c>
    </row>
    <row r="3252" spans="6:8">
      <c r="F3252">
        <v>78</v>
      </c>
      <c r="G3252" s="151" t="s">
        <v>10578</v>
      </c>
      <c r="H3252" s="151" t="s">
        <v>10579</v>
      </c>
    </row>
    <row r="3253" spans="6:8">
      <c r="F3253">
        <v>78</v>
      </c>
      <c r="G3253" s="151" t="s">
        <v>10578</v>
      </c>
      <c r="H3253" s="151" t="s">
        <v>10583</v>
      </c>
    </row>
    <row r="3254" spans="6:8">
      <c r="F3254">
        <v>78</v>
      </c>
      <c r="G3254" s="151" t="s">
        <v>10578</v>
      </c>
      <c r="H3254" s="151" t="s">
        <v>10587</v>
      </c>
    </row>
  </sheetData>
  <sheetProtection password="F70E" sheet="1" objects="1" scenarios="1"/>
  <autoFilter ref="F2:H3254" xr:uid="{00000000-0009-0000-0000-000006000000}"/>
  <pageMargins left="0.7" right="0.7" top="0.75" bottom="0.75" header="0.3" footer="0.3"/>
  <pageSetup orientation="portrait" r:id="rId1"/>
  <headerFooter>
    <oddFooter>&amp;R&amp;"Verdana,Regular"&amp;10&amp;K000000Classification | &amp;K004B73Internal</oddFooter>
    <evenFooter>&amp;R&amp;"Verdana,Regular"&amp;10&amp;K000000Classification | &amp;K004B73Internal</evenFooter>
    <firstFooter>&amp;R&amp;"Verdana,Regular"&amp;10&amp;K000000Classification | &amp;K004B73Internal</first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pageSetUpPr autoPageBreaks="0"/>
  </sheetPr>
  <dimension ref="A1:C56"/>
  <sheetViews>
    <sheetView workbookViewId="0">
      <selection activeCell="I7" sqref="I7"/>
    </sheetView>
  </sheetViews>
  <sheetFormatPr defaultRowHeight="15.6"/>
  <sheetData>
    <row r="1" spans="1:1">
      <c r="A1" s="151" t="s">
        <v>160</v>
      </c>
    </row>
    <row r="2" spans="1:1">
      <c r="A2" s="151" t="s">
        <v>397</v>
      </c>
    </row>
    <row r="3" spans="1:1">
      <c r="A3" s="151" t="s">
        <v>514</v>
      </c>
    </row>
    <row r="4" spans="1:1">
      <c r="A4" s="151" t="s">
        <v>573</v>
      </c>
    </row>
    <row r="5" spans="1:1">
      <c r="A5" s="151" t="s">
        <v>838</v>
      </c>
    </row>
    <row r="6" spans="1:1">
      <c r="A6" s="151" t="s">
        <v>1055</v>
      </c>
    </row>
    <row r="7" spans="1:1">
      <c r="A7" s="151" t="s">
        <v>1285</v>
      </c>
    </row>
    <row r="8" spans="1:1">
      <c r="A8" s="151" t="s">
        <v>1326</v>
      </c>
    </row>
    <row r="9" spans="1:1">
      <c r="A9" s="151" t="s">
        <v>1339</v>
      </c>
    </row>
    <row r="10" spans="1:1">
      <c r="A10" s="151" t="s">
        <v>1344</v>
      </c>
    </row>
    <row r="11" spans="1:1">
      <c r="A11" s="151" t="s">
        <v>1565</v>
      </c>
    </row>
    <row r="12" spans="1:1">
      <c r="A12" s="151" t="s">
        <v>2055</v>
      </c>
    </row>
    <row r="13" spans="1:1">
      <c r="A13" s="151" t="s">
        <v>2074</v>
      </c>
    </row>
    <row r="14" spans="1:1">
      <c r="A14" s="151" t="s">
        <v>2232</v>
      </c>
    </row>
    <row r="15" spans="1:1">
      <c r="A15" s="151" t="s">
        <v>2553</v>
      </c>
    </row>
    <row r="16" spans="1:1">
      <c r="A16" s="151" t="s">
        <v>2831</v>
      </c>
    </row>
    <row r="17" spans="1:1">
      <c r="A17" s="151" t="s">
        <v>3158</v>
      </c>
    </row>
    <row r="18" spans="1:1">
      <c r="A18" s="151" t="s">
        <v>3519</v>
      </c>
    </row>
    <row r="19" spans="1:1">
      <c r="A19" s="151" t="s">
        <v>3887</v>
      </c>
    </row>
    <row r="20" spans="1:1">
      <c r="A20" s="151" t="s">
        <v>4104</v>
      </c>
    </row>
    <row r="21" spans="1:1">
      <c r="A21" s="151" t="s">
        <v>4169</v>
      </c>
    </row>
    <row r="22" spans="1:1">
      <c r="A22" s="151" t="s">
        <v>4235</v>
      </c>
    </row>
    <row r="23" spans="1:1">
      <c r="A23" s="151" t="s">
        <v>4298</v>
      </c>
    </row>
    <row r="24" spans="1:1">
      <c r="A24" s="151" t="s">
        <v>4596</v>
      </c>
    </row>
    <row r="25" spans="1:1">
      <c r="A25" s="151" t="s">
        <v>4891</v>
      </c>
    </row>
    <row r="26" spans="1:1">
      <c r="A26" s="151" t="s">
        <v>5160</v>
      </c>
    </row>
    <row r="27" spans="1:1">
      <c r="A27" s="151" t="s">
        <v>5501</v>
      </c>
    </row>
    <row r="28" spans="1:1">
      <c r="A28" s="151" t="s">
        <v>5704</v>
      </c>
    </row>
    <row r="29" spans="1:1">
      <c r="A29" s="151" t="s">
        <v>6012</v>
      </c>
    </row>
    <row r="30" spans="1:1">
      <c r="A30" s="151" t="s">
        <v>6073</v>
      </c>
    </row>
    <row r="31" spans="1:1">
      <c r="A31" s="151" t="s">
        <v>6115</v>
      </c>
    </row>
    <row r="32" spans="1:1">
      <c r="A32" s="151" t="s">
        <v>6168</v>
      </c>
    </row>
    <row r="33" spans="1:3" ht="16.2" thickBot="1">
      <c r="A33" s="151" t="s">
        <v>6286</v>
      </c>
      <c r="C33" s="159" t="s">
        <v>149</v>
      </c>
    </row>
    <row r="34" spans="1:3" ht="16.2" thickBot="1">
      <c r="A34" s="151" t="s">
        <v>6460</v>
      </c>
      <c r="C34" s="159" t="s">
        <v>150</v>
      </c>
    </row>
    <row r="35" spans="1:3" ht="16.2" thickBot="1">
      <c r="A35" s="151" t="s">
        <v>6791</v>
      </c>
      <c r="C35" s="159" t="s">
        <v>151</v>
      </c>
    </row>
    <row r="36" spans="1:3" ht="16.2" thickBot="1">
      <c r="A36" s="151" t="s">
        <v>6976</v>
      </c>
      <c r="C36" s="159" t="s">
        <v>152</v>
      </c>
    </row>
    <row r="37" spans="1:3">
      <c r="A37" s="151" t="s">
        <v>7232</v>
      </c>
    </row>
    <row r="38" spans="1:3">
      <c r="A38" s="151" t="s">
        <v>7488</v>
      </c>
    </row>
    <row r="39" spans="1:3">
      <c r="A39" s="151" t="s">
        <v>7603</v>
      </c>
    </row>
    <row r="40" spans="1:3">
      <c r="A40" s="151" t="s">
        <v>7806</v>
      </c>
    </row>
    <row r="41" spans="1:3">
      <c r="A41" s="151" t="s">
        <v>7818</v>
      </c>
    </row>
    <row r="42" spans="1:3">
      <c r="A42" s="151" t="s">
        <v>7964</v>
      </c>
    </row>
    <row r="43" spans="1:3">
      <c r="A43" s="151" t="s">
        <v>8192</v>
      </c>
    </row>
    <row r="44" spans="1:3">
      <c r="A44" s="151" t="s">
        <v>8452</v>
      </c>
    </row>
    <row r="45" spans="1:3">
      <c r="A45" s="151" t="s">
        <v>9296</v>
      </c>
    </row>
    <row r="46" spans="1:3">
      <c r="A46" s="151" t="s">
        <v>9392</v>
      </c>
    </row>
    <row r="47" spans="1:3">
      <c r="A47" s="151" t="s">
        <v>9439</v>
      </c>
    </row>
    <row r="48" spans="1:3">
      <c r="A48" s="151" t="s">
        <v>9778</v>
      </c>
    </row>
    <row r="49" spans="1:1">
      <c r="A49" s="151" t="s">
        <v>9906</v>
      </c>
    </row>
    <row r="50" spans="1:1">
      <c r="A50" s="151" t="s">
        <v>10068</v>
      </c>
    </row>
    <row r="51" spans="1:1">
      <c r="A51" s="151" t="s">
        <v>10300</v>
      </c>
    </row>
    <row r="52" spans="1:1">
      <c r="A52" s="151" t="s">
        <v>10381</v>
      </c>
    </row>
    <row r="53" spans="1:1">
      <c r="A53" s="151" t="s">
        <v>10385</v>
      </c>
    </row>
    <row r="54" spans="1:1">
      <c r="A54" s="151" t="s">
        <v>10389</v>
      </c>
    </row>
    <row r="55" spans="1:1">
      <c r="A55" s="151" t="s">
        <v>10393</v>
      </c>
    </row>
    <row r="56" spans="1:1">
      <c r="A56" s="151" t="s">
        <v>10578</v>
      </c>
    </row>
  </sheetData>
  <sheetProtection password="F70E" sheet="1" objects="1" scenarios="1"/>
  <pageMargins left="0.7" right="0.7" top="0.75" bottom="0.75" header="0.3" footer="0.3"/>
  <pageSetup orientation="portrait" r:id="rId1"/>
  <headerFooter>
    <oddFooter>&amp;R&amp;"Verdana,Regular"&amp;10&amp;K000000Classification | &amp;K004B73Internal</oddFooter>
    <evenFooter>&amp;R&amp;"Verdana,Regular"&amp;10&amp;K000000Classification | &amp;K004B73Internal</evenFooter>
    <firstFooter>&amp;R&amp;"Verdana,Regular"&amp;10&amp;K000000Classification | &amp;K004B73Internal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id_classification_internalonly" value=""/>
  <element uid="f91bad9e-3ac2-40b4-8b87-a1090be5b4b3" value=""/>
</sisl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FE2E36DAC0B3D46BE679C142CF800FE" ma:contentTypeVersion="2" ma:contentTypeDescription="Create a new document." ma:contentTypeScope="" ma:versionID="b378e115dcd66c62210626652365ce42">
  <xsd:schema xmlns:xsd="http://www.w3.org/2001/XMLSchema" xmlns:xs="http://www.w3.org/2001/XMLSchema" xmlns:p="http://schemas.microsoft.com/office/2006/metadata/properties" xmlns:ns2="f673d2fb-ef71-4f16-b2e2-8904d0de3ed1" targetNamespace="http://schemas.microsoft.com/office/2006/metadata/properties" ma:root="true" ma:fieldsID="9d55e263661cec472b5bddcbad9a104d" ns2:_="">
    <xsd:import namespace="f673d2fb-ef71-4f16-b2e2-8904d0de3ed1"/>
    <xsd:element name="properties">
      <xsd:complexType>
        <xsd:sequence>
          <xsd:element name="documentManagement">
            <xsd:complexType>
              <xsd:all>
                <xsd:element ref="ns2:Category" minOccurs="0"/>
                <xsd:element ref="ns2:ZERO_x0020_CLI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73d2fb-ef71-4f16-b2e2-8904d0de3ed1" elementFormDefault="qualified">
    <xsd:import namespace="http://schemas.microsoft.com/office/2006/documentManagement/types"/>
    <xsd:import namespace="http://schemas.microsoft.com/office/infopath/2007/PartnerControls"/>
    <xsd:element name="Category" ma:index="8" nillable="true" ma:displayName="Category" ma:format="Dropdown" ma:internalName="Category">
      <xsd:simpleType>
        <xsd:restriction base="dms:Choice">
          <xsd:enumeration value="Policy"/>
          <xsd:enumeration value="Procedure"/>
          <xsd:enumeration value="Training"/>
        </xsd:restriction>
      </xsd:simpleType>
    </xsd:element>
    <xsd:element name="ZERO_x0020_CLIENT" ma:index="9" nillable="true" ma:displayName="ZERO CLIENT" ma:default="No" ma:format="Dropdown" ma:internalName="ZERO_x0020_CLIENT">
      <xsd:simpleType>
        <xsd:restriction base="dms:Choice">
          <xsd:enumeration value="Yes"/>
          <xsd:enumeration value="No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>
  <documentManagement>
    <Category xmlns="f673d2fb-ef71-4f16-b2e2-8904d0de3ed1">Policy</Category>
    <ZERO_x0020_CLIENT xmlns="f673d2fb-ef71-4f16-b2e2-8904d0de3ed1">Yes</ZERO_x0020_CLIENT>
  </documentManagement>
</p:properties>
</file>

<file path=customXml/itemProps1.xml><?xml version="1.0" encoding="utf-8"?>
<ds:datastoreItem xmlns:ds="http://schemas.openxmlformats.org/officeDocument/2006/customXml" ds:itemID="{28B3ADA6-F0AA-4C00-9715-F90D4FFFD0E7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A109DE90-6EFE-4F06-BA3B-A82D010FD17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8B55E55-54E7-45C4-B6C2-F98CF97572E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673d2fb-ef71-4f16-b2e2-8904d0de3ed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0F5830B0-A1D3-42C7-919C-FF1EF8581C1F}">
  <ds:schemaRefs>
    <ds:schemaRef ds:uri="http://schemas.microsoft.com/office/2006/documentManagement/types"/>
    <ds:schemaRef ds:uri="http://purl.org/dc/dcmitype/"/>
    <ds:schemaRef ds:uri="http://purl.org/dc/elements/1.1/"/>
    <ds:schemaRef ds:uri="http://purl.org/dc/terms/"/>
    <ds:schemaRef ds:uri="http://www.w3.org/XML/1998/namespace"/>
    <ds:schemaRef ds:uri="f673d2fb-ef71-4f16-b2e2-8904d0de3ed1"/>
    <ds:schemaRef ds:uri="http://schemas.microsoft.com/office/infopath/2007/PartnerControls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EUC Documentation</vt:lpstr>
      <vt:lpstr>Input Control</vt:lpstr>
      <vt:lpstr>Output Control</vt:lpstr>
      <vt:lpstr>Change Control</vt:lpstr>
      <vt:lpstr>Repayment Calculator</vt:lpstr>
      <vt:lpstr>HUD HOME Sales Price Limits</vt:lpstr>
      <vt:lpstr>States</vt:lpstr>
      <vt:lpstr>Dropdowns</vt:lpstr>
      <vt:lpstr>'Repayment Calculator'!Print_Area</vt:lpstr>
    </vt:vector>
  </TitlesOfParts>
  <Company>FHLBD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ECONBAD</dc:creator>
  <cp:lastModifiedBy>afrankjotzke</cp:lastModifiedBy>
  <cp:lastPrinted>2020-10-30T19:03:52Z</cp:lastPrinted>
  <dcterms:created xsi:type="dcterms:W3CDTF">2002-01-11T19:48:21Z</dcterms:created>
  <dcterms:modified xsi:type="dcterms:W3CDTF">2023-07-03T17:11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E2E36DAC0B3D46BE679C142CF800FE</vt:lpwstr>
  </property>
  <property fmtid="{D5CDD505-2E9C-101B-9397-08002B2CF9AE}" pid="3" name="Order">
    <vt:r8>404800</vt:r8>
  </property>
  <property fmtid="{D5CDD505-2E9C-101B-9397-08002B2CF9AE}" pid="4" name="xd_ProgID">
    <vt:lpwstr/>
  </property>
  <property fmtid="{D5CDD505-2E9C-101B-9397-08002B2CF9AE}" pid="5" name="TemplateUrl">
    <vt:lpwstr/>
  </property>
  <property fmtid="{D5CDD505-2E9C-101B-9397-08002B2CF9AE}" pid="6" name="{A44787D4-0540-4523-9961-78E4036D8C6D}">
    <vt:lpwstr>{BC1F6664-2588-4E63-A921-B19B0C3CE150}</vt:lpwstr>
  </property>
  <property fmtid="{D5CDD505-2E9C-101B-9397-08002B2CF9AE}" pid="7" name="docIndexRef">
    <vt:lpwstr>37a2f42a-0a8e-449f-9894-efc6d4421f09</vt:lpwstr>
  </property>
  <property fmtid="{D5CDD505-2E9C-101B-9397-08002B2CF9AE}" pid="8" name="bjSaver">
    <vt:lpwstr>Ajd/myAg+dYUvI+ESoUshC9sHUyKSWKc</vt:lpwstr>
  </property>
  <property fmtid="{D5CDD505-2E9C-101B-9397-08002B2CF9AE}" pid="9" name="bjDocumentSecurityLabel">
    <vt:lpwstr>Internal</vt:lpwstr>
  </property>
  <property fmtid="{D5CDD505-2E9C-101B-9397-08002B2CF9AE}" pid="10" name="bjRightFooterLabel-first">
    <vt:lpwstr>&amp;"Verdana,Regular"&amp;10&amp;K000000Classification | &amp;K004B73Internal</vt:lpwstr>
  </property>
  <property fmtid="{D5CDD505-2E9C-101B-9397-08002B2CF9AE}" pid="11" name="bjRightFooterLabel-even">
    <vt:lpwstr>&amp;"Verdana,Regular"&amp;10&amp;K000000Classification | &amp;K004B73Internal</vt:lpwstr>
  </property>
  <property fmtid="{D5CDD505-2E9C-101B-9397-08002B2CF9AE}" pid="12" name="bjRightFooterLabel">
    <vt:lpwstr>&amp;"Verdana,Regular"&amp;10&amp;K000000Classification | &amp;K004B73Internal</vt:lpwstr>
  </property>
  <property fmtid="{D5CDD505-2E9C-101B-9397-08002B2CF9AE}" pid="13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4" name="bjDocumentLabelXML-0">
    <vt:lpwstr>ames.com/2008/01/sie/internal/label"&gt;&lt;element uid="id_classification_internalonly" value="" /&gt;&lt;element uid="f91bad9e-3ac2-40b4-8b87-a1090be5b4b3" value="" /&gt;&lt;/sisl&gt;</vt:lpwstr>
  </property>
  <property fmtid="{D5CDD505-2E9C-101B-9397-08002B2CF9AE}" pid="15" name="bjClsUserRVM">
    <vt:lpwstr>[]</vt:lpwstr>
  </property>
</Properties>
</file>